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2.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filterPrivacy="1"/>
  <xr:revisionPtr revIDLastSave="0" documentId="13_ncr:1_{A286C921-20C0-4D1F-B008-2E4021F2798C}" xr6:coauthVersionLast="47" xr6:coauthVersionMax="47" xr10:uidLastSave="{00000000-0000-0000-0000-000000000000}"/>
  <workbookProtection workbookAlgorithmName="SHA-512" workbookHashValue="NBncTO7+rgnBstsqfvW6hvx6cRuR5HJb6N1JWdT01teO8GezJehlp9p+jV1+0HtorNE/hEgCv8w4rQxdtLJvlA==" workbookSaltValue="rrEaPafPpoB3LQmCr21HMg==" workbookSpinCount="100000" lockStructure="1"/>
  <bookViews>
    <workbookView xWindow="28680" yWindow="-120" windowWidth="29040" windowHeight="15720" tabRatio="995" activeTab="3" xr2:uid="{00000000-000D-0000-FFFF-FFFF00000000}"/>
  </bookViews>
  <sheets>
    <sheet name="【PMI推進(PMI専門家活用)】記入に関する注意事項" sheetId="7" r:id="rId1"/>
    <sheet name="計画変更（等）承認申請書_①." sheetId="27" r:id="rId2"/>
    <sheet name="計画変更（等）承認申請書_②." sheetId="20" r:id="rId3"/>
    <sheet name="計画変更（等）承認申請書_③." sheetId="19" r:id="rId4"/>
    <sheet name="⇒記入例" sheetId="28" r:id="rId5"/>
    <sheet name="記入例①." sheetId="29" r:id="rId6"/>
    <sheet name="記入例②." sheetId="30" r:id="rId7"/>
    <sheet name="記入例③." sheetId="31" r:id="rId8"/>
    <sheet name="リスト" sheetId="14" state="hidden" r:id="rId9"/>
  </sheets>
  <externalReferences>
    <externalReference r:id="rId10"/>
    <externalReference r:id="rId11"/>
    <externalReference r:id="rId12"/>
    <externalReference r:id="rId13"/>
    <externalReference r:id="rId14"/>
  </externalReferences>
  <definedNames>
    <definedName name="_Order1" hidden="1">255</definedName>
    <definedName name="_Order2" hidden="1">0</definedName>
    <definedName name="_Regression_X" localSheetId="5" hidden="1">#REF!</definedName>
    <definedName name="_Regression_X" localSheetId="6" hidden="1">#REF!</definedName>
    <definedName name="_Regression_X" localSheetId="7" hidden="1">#REF!</definedName>
    <definedName name="_Regression_X" localSheetId="1" hidden="1">#REF!</definedName>
    <definedName name="_Regression_X" localSheetId="2" hidden="1">#REF!</definedName>
    <definedName name="_Regression_X" localSheetId="3" hidden="1">#REF!</definedName>
    <definedName name="_Regression_X" hidden="1">#REF!</definedName>
    <definedName name="_regression_xx" localSheetId="5" hidden="1">#REF!</definedName>
    <definedName name="_regression_xx" localSheetId="6" hidden="1">#REF!</definedName>
    <definedName name="_regression_xx" localSheetId="7" hidden="1">#REF!</definedName>
    <definedName name="_regression_xx" localSheetId="1" hidden="1">#REF!</definedName>
    <definedName name="_regression_xx" localSheetId="2" hidden="1">#REF!</definedName>
    <definedName name="_regression_xx" localSheetId="3" hidden="1">#REF!</definedName>
    <definedName name="_regression_xx" hidden="1">#REF!</definedName>
    <definedName name="ＡＡ" localSheetId="5" hidden="1">#REF!</definedName>
    <definedName name="ＡＡ" localSheetId="6" hidden="1">#REF!</definedName>
    <definedName name="ＡＡ" localSheetId="7" hidden="1">#REF!</definedName>
    <definedName name="ＡＡ" localSheetId="1" hidden="1">#REF!</definedName>
    <definedName name="ＡＡ" localSheetId="2" hidden="1">#REF!</definedName>
    <definedName name="ＡＡ" localSheetId="3" hidden="1">#REF!</definedName>
    <definedName name="ＡＡ" hidden="1">#REF!</definedName>
    <definedName name="aaaaaa" localSheetId="5" hidden="1">#REF!</definedName>
    <definedName name="aaaaaa" localSheetId="6" hidden="1">#REF!</definedName>
    <definedName name="aaaaaa" localSheetId="7" hidden="1">#REF!</definedName>
    <definedName name="aaaaaa" localSheetId="1" hidden="1">#REF!</definedName>
    <definedName name="aaaaaa" localSheetId="2" hidden="1">#REF!</definedName>
    <definedName name="aaaaaa" localSheetId="3" hidden="1">#REF!</definedName>
    <definedName name="aaaaaa" hidden="1">#REF!</definedName>
    <definedName name="ab" localSheetId="5" hidden="1">#REF!</definedName>
    <definedName name="ab" localSheetId="6" hidden="1">#REF!</definedName>
    <definedName name="ab" localSheetId="7" hidden="1">#REF!</definedName>
    <definedName name="ab" localSheetId="1" hidden="1">#REF!</definedName>
    <definedName name="ab" localSheetId="2" hidden="1">#REF!</definedName>
    <definedName name="ab" localSheetId="3" hidden="1">#REF!</definedName>
    <definedName name="ab" hidden="1">#REF!</definedName>
    <definedName name="AS2DocOpenMode" hidden="1">"AS2DocumentEdit"</definedName>
    <definedName name="AS2HasNoAutoHeaderFooter" hidden="1">" "</definedName>
    <definedName name="BBBB" localSheetId="5" hidden="1">#REF!</definedName>
    <definedName name="BBBB" localSheetId="6" hidden="1">#REF!</definedName>
    <definedName name="BBBB" localSheetId="7" hidden="1">#REF!</definedName>
    <definedName name="BBBB" localSheetId="1" hidden="1">#REF!</definedName>
    <definedName name="BBBB" localSheetId="2" hidden="1">#REF!</definedName>
    <definedName name="BBBB" localSheetId="3"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5" hidden="1">#REF!</definedName>
    <definedName name="DD" localSheetId="6" hidden="1">#REF!</definedName>
    <definedName name="DD" localSheetId="7" hidden="1">#REF!</definedName>
    <definedName name="DD" localSheetId="1" hidden="1">#REF!</definedName>
    <definedName name="DD" localSheetId="2" hidden="1">#REF!</definedName>
    <definedName name="DD" localSheetId="3" hidden="1">#REF!</definedName>
    <definedName name="DD" hidden="1">#REF!</definedName>
    <definedName name="DUMMY" localSheetId="5" hidden="1">#REF!</definedName>
    <definedName name="DUMMY" localSheetId="6" hidden="1">#REF!</definedName>
    <definedName name="DUMMY" localSheetId="7" hidden="1">#REF!</definedName>
    <definedName name="DUMMY" localSheetId="1" hidden="1">#REF!</definedName>
    <definedName name="DUMMY" localSheetId="2" hidden="1">#REF!</definedName>
    <definedName name="DUMMY" localSheetId="3" hidden="1">#REF!</definedName>
    <definedName name="DUMMY" hidden="1">#REF!</definedName>
    <definedName name="EE" localSheetId="5" hidden="1">#REF!</definedName>
    <definedName name="EE" localSheetId="6" hidden="1">#REF!</definedName>
    <definedName name="EE" localSheetId="7" hidden="1">#REF!</definedName>
    <definedName name="EE" localSheetId="1" hidden="1">#REF!</definedName>
    <definedName name="EE" localSheetId="2" hidden="1">#REF!</definedName>
    <definedName name="EE" localSheetId="3" hidden="1">#REF!</definedName>
    <definedName name="EE" hidden="1">#REF!</definedName>
    <definedName name="erer" hidden="1">'[2]2'!#REF!</definedName>
    <definedName name="erre" hidden="1">'[2]1'!#REF!</definedName>
    <definedName name="ffere" hidden="1">'[2]8'!#REF!</definedName>
    <definedName name="ｆｆｆ" localSheetId="5" hidden="1">#REF!</definedName>
    <definedName name="ｆｆｆ" localSheetId="6" hidden="1">#REF!</definedName>
    <definedName name="ｆｆｆ" localSheetId="7" hidden="1">#REF!</definedName>
    <definedName name="ｆｆｆ" localSheetId="1" hidden="1">#REF!</definedName>
    <definedName name="ｆｆｆ" localSheetId="2" hidden="1">#REF!</definedName>
    <definedName name="ｆｆｆ" localSheetId="3" hidden="1">#REF!</definedName>
    <definedName name="ｆｆｆ" hidden="1">#REF!</definedName>
    <definedName name="fgfg" hidden="1">'[3]1'!#REF!</definedName>
    <definedName name="ｇ" localSheetId="5" hidden="1">#REF!</definedName>
    <definedName name="ｇ" localSheetId="6" hidden="1">#REF!</definedName>
    <definedName name="ｇ" localSheetId="7" hidden="1">#REF!</definedName>
    <definedName name="ｇ" localSheetId="1" hidden="1">#REF!</definedName>
    <definedName name="ｇ" localSheetId="2" hidden="1">#REF!</definedName>
    <definedName name="ｇ" localSheetId="3" hidden="1">#REF!</definedName>
    <definedName name="ｇ"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hidden="1">#REF!</definedName>
    <definedName name="henkou" localSheetId="5" hidden="1">#REF!</definedName>
    <definedName name="henkou" localSheetId="6" hidden="1">#REF!</definedName>
    <definedName name="henkou" localSheetId="7" hidden="1">#REF!</definedName>
    <definedName name="henkou" localSheetId="1" hidden="1">#REF!</definedName>
    <definedName name="henkou" localSheetId="2" hidden="1">#REF!</definedName>
    <definedName name="henkou" localSheetId="3" hidden="1">#REF!</definedName>
    <definedName name="henkou" hidden="1">#REF!</definedName>
    <definedName name="henkou2" localSheetId="5" hidden="1">#REF!</definedName>
    <definedName name="henkou2" localSheetId="6" hidden="1">#REF!</definedName>
    <definedName name="henkou2" localSheetId="7" hidden="1">#REF!</definedName>
    <definedName name="henkou2" localSheetId="1" hidden="1">#REF!</definedName>
    <definedName name="henkou2" localSheetId="2" hidden="1">#REF!</definedName>
    <definedName name="henkou2" localSheetId="3" hidden="1">#REF!</definedName>
    <definedName name="henkou2" hidden="1">#REF!</definedName>
    <definedName name="henkou3" localSheetId="5" hidden="1">#REF!</definedName>
    <definedName name="henkou3" localSheetId="6" hidden="1">#REF!</definedName>
    <definedName name="henkou3" localSheetId="7" hidden="1">#REF!</definedName>
    <definedName name="henkou3" localSheetId="1" hidden="1">#REF!</definedName>
    <definedName name="henkou3" localSheetId="2" hidden="1">#REF!</definedName>
    <definedName name="henkou3" localSheetId="3" hidden="1">#REF!</definedName>
    <definedName name="henkou3" hidden="1">#REF!</definedName>
    <definedName name="henkou4" localSheetId="5" hidden="1">#REF!</definedName>
    <definedName name="henkou4" localSheetId="6" hidden="1">#REF!</definedName>
    <definedName name="henkou4" localSheetId="7" hidden="1">#REF!</definedName>
    <definedName name="henkou4" localSheetId="1" hidden="1">#REF!</definedName>
    <definedName name="henkou4" localSheetId="2" hidden="1">#REF!</definedName>
    <definedName name="henkou4" localSheetId="3" hidden="1">#REF!</definedName>
    <definedName name="henkou4" hidden="1">#REF!</definedName>
    <definedName name="Ｉ" localSheetId="5" hidden="1">#REF!</definedName>
    <definedName name="Ｉ" localSheetId="6" hidden="1">#REF!</definedName>
    <definedName name="Ｉ" localSheetId="7" hidden="1">#REF!</definedName>
    <definedName name="Ｉ" localSheetId="1" hidden="1">#REF!</definedName>
    <definedName name="Ｉ" localSheetId="2" hidden="1">#REF!</definedName>
    <definedName name="Ｉ" localSheetId="3" hidden="1">#REF!</definedName>
    <definedName name="Ｉ" hidden="1">#REF!</definedName>
    <definedName name="ｊ" localSheetId="5" hidden="1">#REF!</definedName>
    <definedName name="ｊ" localSheetId="6" hidden="1">#REF!</definedName>
    <definedName name="ｊ" localSheetId="7" hidden="1">#REF!</definedName>
    <definedName name="ｊ" localSheetId="1" hidden="1">#REF!</definedName>
    <definedName name="ｊ" localSheetId="2" hidden="1">#REF!</definedName>
    <definedName name="ｊ" localSheetId="3" hidden="1">#REF!</definedName>
    <definedName name="ｊ" hidden="1">#REF!</definedName>
    <definedName name="ｋ" localSheetId="5" hidden="1">#REF!</definedName>
    <definedName name="ｋ" localSheetId="6" hidden="1">#REF!</definedName>
    <definedName name="ｋ" localSheetId="7" hidden="1">#REF!</definedName>
    <definedName name="ｋ" localSheetId="1" hidden="1">#REF!</definedName>
    <definedName name="ｋ" localSheetId="2" hidden="1">#REF!</definedName>
    <definedName name="ｋ" localSheetId="3" hidden="1">#REF!</definedName>
    <definedName name="ｋ" hidden="1">#REF!</definedName>
    <definedName name="ｋｋ" localSheetId="5" hidden="1">#REF!</definedName>
    <definedName name="ｋｋ" localSheetId="6" hidden="1">#REF!</definedName>
    <definedName name="ｋｋ" localSheetId="7" hidden="1">#REF!</definedName>
    <definedName name="ｋｋ" localSheetId="1" hidden="1">#REF!</definedName>
    <definedName name="ｋｋ" localSheetId="2" hidden="1">#REF!</definedName>
    <definedName name="ｋｋ" localSheetId="3" hidden="1">#REF!</definedName>
    <definedName name="ｋｋ" hidden="1">#REF!</definedName>
    <definedName name="ｌ" localSheetId="5" hidden="1">#REF!</definedName>
    <definedName name="ｌ" localSheetId="6" hidden="1">#REF!</definedName>
    <definedName name="ｌ" localSheetId="7" hidden="1">#REF!</definedName>
    <definedName name="ｌ" localSheetId="1" hidden="1">#REF!</definedName>
    <definedName name="ｌ" localSheetId="2" hidden="1">#REF!</definedName>
    <definedName name="ｌ" localSheetId="3" hidden="1">#REF!</definedName>
    <definedName name="ｌ" hidden="1">#REF!</definedName>
    <definedName name="ｍ" localSheetId="5" hidden="1">#REF!</definedName>
    <definedName name="ｍ" localSheetId="6" hidden="1">#REF!</definedName>
    <definedName name="ｍ" localSheetId="7" hidden="1">#REF!</definedName>
    <definedName name="ｍ" localSheetId="1" hidden="1">#REF!</definedName>
    <definedName name="ｍ" localSheetId="2" hidden="1">#REF!</definedName>
    <definedName name="ｍ" localSheetId="3" hidden="1">#REF!</definedName>
    <definedName name="ｍ" hidden="1">#REF!</definedName>
    <definedName name="ＭＭＭＭ" localSheetId="5" hidden="1">#REF!</definedName>
    <definedName name="ＭＭＭＭ" localSheetId="6" hidden="1">#REF!</definedName>
    <definedName name="ＭＭＭＭ" localSheetId="7" hidden="1">#REF!</definedName>
    <definedName name="ＭＭＭＭ" localSheetId="1" hidden="1">#REF!</definedName>
    <definedName name="ＭＭＭＭ" localSheetId="2" hidden="1">#REF!</definedName>
    <definedName name="ＭＭＭＭ" localSheetId="3" hidden="1">#REF!</definedName>
    <definedName name="ＭＭＭＭ" hidden="1">#REF!</definedName>
    <definedName name="ｎ" localSheetId="5" hidden="1">#REF!</definedName>
    <definedName name="ｎ" localSheetId="6" hidden="1">#REF!</definedName>
    <definedName name="ｎ" localSheetId="7" hidden="1">#REF!</definedName>
    <definedName name="ｎ" localSheetId="1" hidden="1">#REF!</definedName>
    <definedName name="ｎ" localSheetId="2" hidden="1">#REF!</definedName>
    <definedName name="ｎ" localSheetId="3" hidden="1">#REF!</definedName>
    <definedName name="ｎ" hidden="1">#REF!</definedName>
    <definedName name="ｐ" localSheetId="5" hidden="1">#REF!</definedName>
    <definedName name="ｐ" localSheetId="6" hidden="1">#REF!</definedName>
    <definedName name="ｐ" localSheetId="7" hidden="1">#REF!</definedName>
    <definedName name="ｐ" localSheetId="1" hidden="1">#REF!</definedName>
    <definedName name="ｐ" localSheetId="2" hidden="1">#REF!</definedName>
    <definedName name="ｐ" localSheetId="3" hidden="1">#REF!</definedName>
    <definedName name="ｐ" hidden="1">#REF!</definedName>
    <definedName name="ＰＰ" localSheetId="5" hidden="1">#REF!</definedName>
    <definedName name="ＰＰ" localSheetId="6" hidden="1">#REF!</definedName>
    <definedName name="ＰＰ" localSheetId="7" hidden="1">#REF!</definedName>
    <definedName name="ＰＰ" localSheetId="1" hidden="1">#REF!</definedName>
    <definedName name="ＰＰ" localSheetId="2" hidden="1">#REF!</definedName>
    <definedName name="ＰＰ" localSheetId="3" hidden="1">#REF!</definedName>
    <definedName name="ＰＰ" hidden="1">#REF!</definedName>
    <definedName name="_xlnm.Print_Area" localSheetId="0">'【PMI推進(PMI専門家活用)】記入に関する注意事項'!$A$1:$S$92</definedName>
    <definedName name="_xlnm.Print_Area" localSheetId="5">記入例①.!$A$1:$S$68</definedName>
    <definedName name="_xlnm.Print_Area" localSheetId="6">記入例②.!$A$1:$AA$102</definedName>
    <definedName name="_xlnm.Print_Area" localSheetId="7">記入例③.!$A$1:$AA$103</definedName>
    <definedName name="_xlnm.Print_Area" localSheetId="1">'計画変更（等）承認申請書_①.'!$A$1:$S$68</definedName>
    <definedName name="_xlnm.Print_Area" localSheetId="2">'計画変更（等）承認申請書_②.'!$A$1:$AA$102</definedName>
    <definedName name="_xlnm.Print_Area" localSheetId="3">'計画変更（等）承認申請書_③.'!$A$1:$AA$103</definedName>
    <definedName name="ｑ" localSheetId="5" hidden="1">#REF!</definedName>
    <definedName name="ｑ" localSheetId="6" hidden="1">#REF!</definedName>
    <definedName name="ｑ" localSheetId="7" hidden="1">#REF!</definedName>
    <definedName name="ｑ" localSheetId="1" hidden="1">#REF!</definedName>
    <definedName name="ｑ" localSheetId="2" hidden="1">#REF!</definedName>
    <definedName name="ｑ" localSheetId="3" hidden="1">#REF!</definedName>
    <definedName name="ｑ" hidden="1">#REF!</definedName>
    <definedName name="RD検証" localSheetId="5" hidden="1">#REF!</definedName>
    <definedName name="RD検証" localSheetId="6" hidden="1">#REF!</definedName>
    <definedName name="RD検証" localSheetId="7" hidden="1">#REF!</definedName>
    <definedName name="RD検証" localSheetId="1" hidden="1">#REF!</definedName>
    <definedName name="RD検証" localSheetId="2" hidden="1">#REF!</definedName>
    <definedName name="RD検証" localSheetId="3" hidden="1">#REF!</definedName>
    <definedName name="RD検証" hidden="1">#REF!</definedName>
    <definedName name="rerere" localSheetId="5" hidden="1">#REF!</definedName>
    <definedName name="rerere" localSheetId="6" hidden="1">#REF!</definedName>
    <definedName name="rerere" localSheetId="7" hidden="1">#REF!</definedName>
    <definedName name="rerere" localSheetId="1" hidden="1">#REF!</definedName>
    <definedName name="rerere" localSheetId="2" hidden="1">#REF!</definedName>
    <definedName name="rerere" localSheetId="3" hidden="1">#REF!</definedName>
    <definedName name="rerere" hidden="1">#REF!</definedName>
    <definedName name="s" localSheetId="5" hidden="1">#REF!</definedName>
    <definedName name="s" localSheetId="6" hidden="1">#REF!</definedName>
    <definedName name="s" localSheetId="7" hidden="1">#REF!</definedName>
    <definedName name="s" localSheetId="1" hidden="1">#REF!</definedName>
    <definedName name="s" localSheetId="2" hidden="1">#REF!</definedName>
    <definedName name="s" localSheetId="3" hidden="1">#REF!</definedName>
    <definedName name="s" hidden="1">#REF!</definedName>
    <definedName name="SD" localSheetId="5" hidden="1">#REF!</definedName>
    <definedName name="SD" localSheetId="6" hidden="1">#REF!</definedName>
    <definedName name="SD" localSheetId="7" hidden="1">#REF!</definedName>
    <definedName name="SD" localSheetId="1" hidden="1">#REF!</definedName>
    <definedName name="SD" localSheetId="2" hidden="1">#REF!</definedName>
    <definedName name="SD" localSheetId="3" hidden="1">#REF!</definedName>
    <definedName name="SD" hidden="1">#REF!</definedName>
    <definedName name="ＳＳＳ" localSheetId="5" hidden="1">#REF!</definedName>
    <definedName name="ＳＳＳ" localSheetId="6" hidden="1">#REF!</definedName>
    <definedName name="ＳＳＳ" localSheetId="7" hidden="1">#REF!</definedName>
    <definedName name="ＳＳＳ" localSheetId="1" hidden="1">#REF!</definedName>
    <definedName name="ＳＳＳ" localSheetId="2" hidden="1">#REF!</definedName>
    <definedName name="ＳＳＳ" localSheetId="3" hidden="1">#REF!</definedName>
    <definedName name="ＳＳＳ" hidden="1">#REF!</definedName>
    <definedName name="test" localSheetId="5" hidden="1">#REF!</definedName>
    <definedName name="test" localSheetId="6" hidden="1">#REF!</definedName>
    <definedName name="test" localSheetId="7" hidden="1">#REF!</definedName>
    <definedName name="test" localSheetId="1" hidden="1">#REF!</definedName>
    <definedName name="test" localSheetId="2" hidden="1">#REF!</definedName>
    <definedName name="test" localSheetId="3" hidden="1">#REF!</definedName>
    <definedName name="test" hidden="1">#REF!</definedName>
    <definedName name="TextRefCopyRangeCount" hidden="1">13</definedName>
    <definedName name="u" localSheetId="5" hidden="1">#REF!</definedName>
    <definedName name="u" localSheetId="6" hidden="1">#REF!</definedName>
    <definedName name="u" localSheetId="7" hidden="1">#REF!</definedName>
    <definedName name="u" localSheetId="1" hidden="1">#REF!</definedName>
    <definedName name="u" localSheetId="2" hidden="1">#REF!</definedName>
    <definedName name="u" localSheetId="3" hidden="1">#REF!</definedName>
    <definedName name="u" hidden="1">#REF!</definedName>
    <definedName name="ｖ" localSheetId="5" hidden="1">#REF!</definedName>
    <definedName name="ｖ" localSheetId="6" hidden="1">#REF!</definedName>
    <definedName name="ｖ" localSheetId="7" hidden="1">#REF!</definedName>
    <definedName name="ｖ" localSheetId="1" hidden="1">#REF!</definedName>
    <definedName name="ｖ" localSheetId="2" hidden="1">#REF!</definedName>
    <definedName name="ｖ" localSheetId="3"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localSheetId="6" hidden="1">#REF!</definedName>
    <definedName name="WW" localSheetId="7" hidden="1">#REF!</definedName>
    <definedName name="WW" localSheetId="1" hidden="1">#REF!</definedName>
    <definedName name="WW" localSheetId="2" hidden="1">#REF!</definedName>
    <definedName name="WW" localSheetId="3" hidden="1">#REF!</definedName>
    <definedName name="WW" hidden="1">#REF!</definedName>
    <definedName name="x" localSheetId="5" hidden="1">#REF!</definedName>
    <definedName name="x" localSheetId="6" hidden="1">#REF!</definedName>
    <definedName name="x" localSheetId="7" hidden="1">#REF!</definedName>
    <definedName name="x" localSheetId="1" hidden="1">#REF!</definedName>
    <definedName name="x" localSheetId="2" hidden="1">#REF!</definedName>
    <definedName name="x" localSheetId="3" hidden="1">#REF!</definedName>
    <definedName name="x" hidden="1">#REF!</definedName>
    <definedName name="XREF_COLUMN_1" localSheetId="5" hidden="1">#REF!</definedName>
    <definedName name="XREF_COLUMN_1" localSheetId="6" hidden="1">#REF!</definedName>
    <definedName name="XREF_COLUMN_1" localSheetId="7" hidden="1">#REF!</definedName>
    <definedName name="XREF_COLUMN_1" localSheetId="1" hidden="1">#REF!</definedName>
    <definedName name="XREF_COLUMN_1" localSheetId="2" hidden="1">#REF!</definedName>
    <definedName name="XREF_COLUMN_1" localSheetId="3" hidden="1">#REF!</definedName>
    <definedName name="XREF_COLUMN_1" hidden="1">#REF!</definedName>
    <definedName name="XREF_COLUMN_11" localSheetId="5" hidden="1">#REF!</definedName>
    <definedName name="XREF_COLUMN_11" localSheetId="6" hidden="1">#REF!</definedName>
    <definedName name="XREF_COLUMN_11" localSheetId="7" hidden="1">#REF!</definedName>
    <definedName name="XREF_COLUMN_11" localSheetId="1" hidden="1">#REF!</definedName>
    <definedName name="XREF_COLUMN_11" localSheetId="2" hidden="1">#REF!</definedName>
    <definedName name="XREF_COLUMN_11" localSheetId="3" hidden="1">#REF!</definedName>
    <definedName name="XREF_COLUMN_11" hidden="1">#REF!</definedName>
    <definedName name="XREF_COLUMN_13" hidden="1">'[1]20'!#REF!</definedName>
    <definedName name="XREF_COLUMN_14" hidden="1">'[1]2'!#REF!</definedName>
    <definedName name="XREF_COLUMN_15" localSheetId="5" hidden="1">#REF!</definedName>
    <definedName name="XREF_COLUMN_15" localSheetId="6" hidden="1">#REF!</definedName>
    <definedName name="XREF_COLUMN_15" localSheetId="7" hidden="1">#REF!</definedName>
    <definedName name="XREF_COLUMN_15" localSheetId="1" hidden="1">#REF!</definedName>
    <definedName name="XREF_COLUMN_15" localSheetId="2" hidden="1">#REF!</definedName>
    <definedName name="XREF_COLUMN_15" localSheetId="3" hidden="1">#REF!</definedName>
    <definedName name="XREF_COLUMN_15" hidden="1">#REF!</definedName>
    <definedName name="XREF_COLUMN_16" localSheetId="5" hidden="1">#REF!</definedName>
    <definedName name="XREF_COLUMN_16" localSheetId="6" hidden="1">#REF!</definedName>
    <definedName name="XREF_COLUMN_16" localSheetId="7" hidden="1">#REF!</definedName>
    <definedName name="XREF_COLUMN_16" localSheetId="1" hidden="1">#REF!</definedName>
    <definedName name="XREF_COLUMN_16" localSheetId="2" hidden="1">#REF!</definedName>
    <definedName name="XREF_COLUMN_16" localSheetId="3" hidden="1">#REF!</definedName>
    <definedName name="XREF_COLUMN_16" hidden="1">#REF!</definedName>
    <definedName name="XREF_COLUMN_17" hidden="1">'[2]1'!#REF!</definedName>
    <definedName name="XREF_COLUMN_18" hidden="1">'[2]8'!#REF!</definedName>
    <definedName name="XREF_COLUMN_2" localSheetId="5" hidden="1">#REF!</definedName>
    <definedName name="XREF_COLUMN_2" localSheetId="6" hidden="1">#REF!</definedName>
    <definedName name="XREF_COLUMN_2" localSheetId="7" hidden="1">#REF!</definedName>
    <definedName name="XREF_COLUMN_2" localSheetId="1" hidden="1">#REF!</definedName>
    <definedName name="XREF_COLUMN_2" localSheetId="2" hidden="1">#REF!</definedName>
    <definedName name="XREF_COLUMN_2" localSheetId="3"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5" hidden="1">#REF!</definedName>
    <definedName name="XREF_COLUMN_8" localSheetId="6" hidden="1">#REF!</definedName>
    <definedName name="XREF_COLUMN_8" localSheetId="7" hidden="1">#REF!</definedName>
    <definedName name="XREF_COLUMN_8" localSheetId="1" hidden="1">#REF!</definedName>
    <definedName name="XREF_COLUMN_8" localSheetId="2" hidden="1">#REF!</definedName>
    <definedName name="XREF_COLUMN_8" localSheetId="3" hidden="1">#REF!</definedName>
    <definedName name="XREF_COLUMN_8" hidden="1">#REF!</definedName>
    <definedName name="XREF_COLUMN_9" localSheetId="5" hidden="1">#REF!</definedName>
    <definedName name="XREF_COLUMN_9" localSheetId="6" hidden="1">#REF!</definedName>
    <definedName name="XREF_COLUMN_9" localSheetId="7" hidden="1">#REF!</definedName>
    <definedName name="XREF_COLUMN_9" localSheetId="1" hidden="1">#REF!</definedName>
    <definedName name="XREF_COLUMN_9" localSheetId="2" hidden="1">#REF!</definedName>
    <definedName name="XREF_COLUMN_9" localSheetId="3" hidden="1">#REF!</definedName>
    <definedName name="XREF_COLUMN_9" hidden="1">#REF!</definedName>
    <definedName name="XRefActiveRow" localSheetId="5" hidden="1">#REF!</definedName>
    <definedName name="XRefActiveRow" localSheetId="6" hidden="1">#REF!</definedName>
    <definedName name="XRefActiveRow" localSheetId="7" hidden="1">#REF!</definedName>
    <definedName name="XRefActiveRow" localSheetId="1" hidden="1">#REF!</definedName>
    <definedName name="XRefActiveRow" localSheetId="2" hidden="1">#REF!</definedName>
    <definedName name="XRefActiveRow" localSheetId="3" hidden="1">#REF!</definedName>
    <definedName name="XRefActiveRow" hidden="1">#REF!</definedName>
    <definedName name="XRefColumnsCount" hidden="1">12</definedName>
    <definedName name="XRefCopy10Row" localSheetId="5" hidden="1">#REF!</definedName>
    <definedName name="XRefCopy10Row" localSheetId="6" hidden="1">#REF!</definedName>
    <definedName name="XRefCopy10Row" localSheetId="7" hidden="1">#REF!</definedName>
    <definedName name="XRefCopy10Row" localSheetId="1" hidden="1">#REF!</definedName>
    <definedName name="XRefCopy10Row" localSheetId="2" hidden="1">#REF!</definedName>
    <definedName name="XRefCopy10Row" localSheetId="3" hidden="1">#REF!</definedName>
    <definedName name="XRefCopy10Row" hidden="1">#REF!</definedName>
    <definedName name="XRefCopy11Row" localSheetId="5" hidden="1">#REF!</definedName>
    <definedName name="XRefCopy11Row" localSheetId="6" hidden="1">#REF!</definedName>
    <definedName name="XRefCopy11Row" localSheetId="7" hidden="1">#REF!</definedName>
    <definedName name="XRefCopy11Row" localSheetId="1" hidden="1">#REF!</definedName>
    <definedName name="XRefCopy11Row" localSheetId="2" hidden="1">#REF!</definedName>
    <definedName name="XRefCopy11Row" localSheetId="3" hidden="1">#REF!</definedName>
    <definedName name="XRefCopy11Row" hidden="1">#REF!</definedName>
    <definedName name="XRefCopy12" hidden="1">'[1]2'!#REF!</definedName>
    <definedName name="XRefCopy12Row" localSheetId="5" hidden="1">#REF!</definedName>
    <definedName name="XRefCopy12Row" localSheetId="6" hidden="1">#REF!</definedName>
    <definedName name="XRefCopy12Row" localSheetId="7" hidden="1">#REF!</definedName>
    <definedName name="XRefCopy12Row" localSheetId="1" hidden="1">#REF!</definedName>
    <definedName name="XRefCopy12Row" localSheetId="2" hidden="1">#REF!</definedName>
    <definedName name="XRefCopy12Row" localSheetId="3" hidden="1">#REF!</definedName>
    <definedName name="XRefCopy12Row" hidden="1">#REF!</definedName>
    <definedName name="XRefCopy13" localSheetId="5" hidden="1">#REF!</definedName>
    <definedName name="XRefCopy13" localSheetId="6" hidden="1">#REF!</definedName>
    <definedName name="XRefCopy13" localSheetId="7" hidden="1">#REF!</definedName>
    <definedName name="XRefCopy13" localSheetId="1" hidden="1">#REF!</definedName>
    <definedName name="XRefCopy13" localSheetId="2" hidden="1">#REF!</definedName>
    <definedName name="XRefCopy13" localSheetId="3" hidden="1">#REF!</definedName>
    <definedName name="XRefCopy13" hidden="1">#REF!</definedName>
    <definedName name="XRefCopy13Row" localSheetId="5" hidden="1">#REF!</definedName>
    <definedName name="XRefCopy13Row" localSheetId="6" hidden="1">#REF!</definedName>
    <definedName name="XRefCopy13Row" localSheetId="7" hidden="1">#REF!</definedName>
    <definedName name="XRefCopy13Row" localSheetId="1" hidden="1">#REF!</definedName>
    <definedName name="XRefCopy13Row" localSheetId="2" hidden="1">#REF!</definedName>
    <definedName name="XRefCopy13Row" localSheetId="3" hidden="1">#REF!</definedName>
    <definedName name="XRefCopy13Row" hidden="1">#REF!</definedName>
    <definedName name="XRefCopy14Row" localSheetId="5" hidden="1">#REF!</definedName>
    <definedName name="XRefCopy14Row" localSheetId="6" hidden="1">#REF!</definedName>
    <definedName name="XRefCopy14Row" localSheetId="7" hidden="1">#REF!</definedName>
    <definedName name="XRefCopy14Row" localSheetId="1" hidden="1">#REF!</definedName>
    <definedName name="XRefCopy14Row" localSheetId="2" hidden="1">#REF!</definedName>
    <definedName name="XRefCopy14Row" localSheetId="3" hidden="1">#REF!</definedName>
    <definedName name="XRefCopy14Row" hidden="1">#REF!</definedName>
    <definedName name="XRefCopy15Row" localSheetId="5" hidden="1">#REF!</definedName>
    <definedName name="XRefCopy15Row" localSheetId="6" hidden="1">#REF!</definedName>
    <definedName name="XRefCopy15Row" localSheetId="7" hidden="1">#REF!</definedName>
    <definedName name="XRefCopy15Row" localSheetId="1" hidden="1">#REF!</definedName>
    <definedName name="XRefCopy15Row" localSheetId="2" hidden="1">#REF!</definedName>
    <definedName name="XRefCopy15Row" localSheetId="3" hidden="1">#REF!</definedName>
    <definedName name="XRefCopy15Row" hidden="1">#REF!</definedName>
    <definedName name="XRefCopy16Row" localSheetId="5" hidden="1">#REF!</definedName>
    <definedName name="XRefCopy16Row" localSheetId="6" hidden="1">#REF!</definedName>
    <definedName name="XRefCopy16Row" localSheetId="7" hidden="1">#REF!</definedName>
    <definedName name="XRefCopy16Row" localSheetId="1" hidden="1">#REF!</definedName>
    <definedName name="XRefCopy16Row" localSheetId="2" hidden="1">#REF!</definedName>
    <definedName name="XRefCopy16Row" localSheetId="3" hidden="1">#REF!</definedName>
    <definedName name="XRefCopy16Row" hidden="1">#REF!</definedName>
    <definedName name="XRefCopy17Row" localSheetId="5" hidden="1">#REF!</definedName>
    <definedName name="XRefCopy17Row" localSheetId="6" hidden="1">#REF!</definedName>
    <definedName name="XRefCopy17Row" localSheetId="7" hidden="1">#REF!</definedName>
    <definedName name="XRefCopy17Row" localSheetId="1" hidden="1">#REF!</definedName>
    <definedName name="XRefCopy17Row" localSheetId="2" hidden="1">#REF!</definedName>
    <definedName name="XRefCopy17Row" localSheetId="3" hidden="1">#REF!</definedName>
    <definedName name="XRefCopy17Row" hidden="1">#REF!</definedName>
    <definedName name="XRefCopy18Row" localSheetId="5" hidden="1">#REF!</definedName>
    <definedName name="XRefCopy18Row" localSheetId="6" hidden="1">#REF!</definedName>
    <definedName name="XRefCopy18Row" localSheetId="7" hidden="1">#REF!</definedName>
    <definedName name="XRefCopy18Row" localSheetId="1" hidden="1">#REF!</definedName>
    <definedName name="XRefCopy18Row" localSheetId="2" hidden="1">#REF!</definedName>
    <definedName name="XRefCopy18Row" localSheetId="3" hidden="1">#REF!</definedName>
    <definedName name="XRefCopy18Row" hidden="1">#REF!</definedName>
    <definedName name="XRefCopy19Row" localSheetId="5" hidden="1">#REF!</definedName>
    <definedName name="XRefCopy19Row" localSheetId="6" hidden="1">#REF!</definedName>
    <definedName name="XRefCopy19Row" localSheetId="7" hidden="1">#REF!</definedName>
    <definedName name="XRefCopy19Row" localSheetId="1" hidden="1">#REF!</definedName>
    <definedName name="XRefCopy19Row" localSheetId="2" hidden="1">#REF!</definedName>
    <definedName name="XRefCopy19Row" localSheetId="3" hidden="1">#REF!</definedName>
    <definedName name="XRefCopy19Row" hidden="1">#REF!</definedName>
    <definedName name="XRefCopy1Row" localSheetId="5" hidden="1">#REF!</definedName>
    <definedName name="XRefCopy1Row" localSheetId="6" hidden="1">#REF!</definedName>
    <definedName name="XRefCopy1Row" localSheetId="7" hidden="1">#REF!</definedName>
    <definedName name="XRefCopy1Row" localSheetId="1" hidden="1">#REF!</definedName>
    <definedName name="XRefCopy1Row" localSheetId="2" hidden="1">#REF!</definedName>
    <definedName name="XRefCopy1Row" localSheetId="3" hidden="1">#REF!</definedName>
    <definedName name="XRefCopy1Row" hidden="1">#REF!</definedName>
    <definedName name="XRefCopy20Row" localSheetId="5" hidden="1">#REF!</definedName>
    <definedName name="XRefCopy20Row" localSheetId="6" hidden="1">#REF!</definedName>
    <definedName name="XRefCopy20Row" localSheetId="7" hidden="1">#REF!</definedName>
    <definedName name="XRefCopy20Row" localSheetId="1" hidden="1">#REF!</definedName>
    <definedName name="XRefCopy20Row" localSheetId="2" hidden="1">#REF!</definedName>
    <definedName name="XRefCopy20Row" localSheetId="3" hidden="1">#REF!</definedName>
    <definedName name="XRefCopy20Row" hidden="1">#REF!</definedName>
    <definedName name="XRefCopy21Row" localSheetId="5" hidden="1">#REF!</definedName>
    <definedName name="XRefCopy21Row" localSheetId="6" hidden="1">#REF!</definedName>
    <definedName name="XRefCopy21Row" localSheetId="7" hidden="1">#REF!</definedName>
    <definedName name="XRefCopy21Row" localSheetId="1" hidden="1">#REF!</definedName>
    <definedName name="XRefCopy21Row" localSheetId="2" hidden="1">#REF!</definedName>
    <definedName name="XRefCopy21Row" localSheetId="3" hidden="1">#REF!</definedName>
    <definedName name="XRefCopy21Row" hidden="1">#REF!</definedName>
    <definedName name="XRefCopy22Row" localSheetId="5" hidden="1">#REF!</definedName>
    <definedName name="XRefCopy22Row" localSheetId="6" hidden="1">#REF!</definedName>
    <definedName name="XRefCopy22Row" localSheetId="7" hidden="1">#REF!</definedName>
    <definedName name="XRefCopy22Row" localSheetId="1" hidden="1">#REF!</definedName>
    <definedName name="XRefCopy22Row" localSheetId="2" hidden="1">#REF!</definedName>
    <definedName name="XRefCopy22Row" localSheetId="3" hidden="1">#REF!</definedName>
    <definedName name="XRefCopy22Row" hidden="1">#REF!</definedName>
    <definedName name="XRefCopy23Row" localSheetId="5" hidden="1">#REF!</definedName>
    <definedName name="XRefCopy23Row" localSheetId="6" hidden="1">#REF!</definedName>
    <definedName name="XRefCopy23Row" localSheetId="7" hidden="1">#REF!</definedName>
    <definedName name="XRefCopy23Row" localSheetId="1" hidden="1">#REF!</definedName>
    <definedName name="XRefCopy23Row" localSheetId="2" hidden="1">#REF!</definedName>
    <definedName name="XRefCopy23Row" localSheetId="3" hidden="1">#REF!</definedName>
    <definedName name="XRefCopy23Row" hidden="1">#REF!</definedName>
    <definedName name="XRefCopy24Row" localSheetId="5" hidden="1">#REF!</definedName>
    <definedName name="XRefCopy24Row" localSheetId="6" hidden="1">#REF!</definedName>
    <definedName name="XRefCopy24Row" localSheetId="7" hidden="1">#REF!</definedName>
    <definedName name="XRefCopy24Row" localSheetId="1" hidden="1">#REF!</definedName>
    <definedName name="XRefCopy24Row" localSheetId="2" hidden="1">#REF!</definedName>
    <definedName name="XRefCopy24Row" localSheetId="3" hidden="1">#REF!</definedName>
    <definedName name="XRefCopy24Row" hidden="1">#REF!</definedName>
    <definedName name="XRefCopy25Row" localSheetId="5" hidden="1">#REF!</definedName>
    <definedName name="XRefCopy25Row" localSheetId="6" hidden="1">#REF!</definedName>
    <definedName name="XRefCopy25Row" localSheetId="7" hidden="1">#REF!</definedName>
    <definedName name="XRefCopy25Row" localSheetId="1" hidden="1">#REF!</definedName>
    <definedName name="XRefCopy25Row" localSheetId="2" hidden="1">#REF!</definedName>
    <definedName name="XRefCopy25Row" localSheetId="3" hidden="1">#REF!</definedName>
    <definedName name="XRefCopy25Row" hidden="1">#REF!</definedName>
    <definedName name="XRefCopy26Row" localSheetId="5" hidden="1">#REF!</definedName>
    <definedName name="XRefCopy26Row" localSheetId="6" hidden="1">#REF!</definedName>
    <definedName name="XRefCopy26Row" localSheetId="7" hidden="1">#REF!</definedName>
    <definedName name="XRefCopy26Row" localSheetId="1" hidden="1">#REF!</definedName>
    <definedName name="XRefCopy26Row" localSheetId="2" hidden="1">#REF!</definedName>
    <definedName name="XRefCopy26Row" localSheetId="3" hidden="1">#REF!</definedName>
    <definedName name="XRefCopy26Row" hidden="1">#REF!</definedName>
    <definedName name="XRefCopy27Row" localSheetId="5" hidden="1">#REF!</definedName>
    <definedName name="XRefCopy27Row" localSheetId="6" hidden="1">#REF!</definedName>
    <definedName name="XRefCopy27Row" localSheetId="7" hidden="1">#REF!</definedName>
    <definedName name="XRefCopy27Row" localSheetId="1" hidden="1">#REF!</definedName>
    <definedName name="XRefCopy27Row" localSheetId="2" hidden="1">#REF!</definedName>
    <definedName name="XRefCopy27Row" localSheetId="3" hidden="1">#REF!</definedName>
    <definedName name="XRefCopy27Row" hidden="1">#REF!</definedName>
    <definedName name="XRefCopy28Row" localSheetId="5" hidden="1">#REF!</definedName>
    <definedName name="XRefCopy28Row" localSheetId="6" hidden="1">#REF!</definedName>
    <definedName name="XRefCopy28Row" localSheetId="7" hidden="1">#REF!</definedName>
    <definedName name="XRefCopy28Row" localSheetId="1" hidden="1">#REF!</definedName>
    <definedName name="XRefCopy28Row" localSheetId="2" hidden="1">#REF!</definedName>
    <definedName name="XRefCopy28Row" localSheetId="3" hidden="1">#REF!</definedName>
    <definedName name="XRefCopy28Row" hidden="1">#REF!</definedName>
    <definedName name="XRefCopy29Row" localSheetId="5" hidden="1">#REF!</definedName>
    <definedName name="XRefCopy29Row" localSheetId="6" hidden="1">#REF!</definedName>
    <definedName name="XRefCopy29Row" localSheetId="7" hidden="1">#REF!</definedName>
    <definedName name="XRefCopy29Row" localSheetId="1" hidden="1">#REF!</definedName>
    <definedName name="XRefCopy29Row" localSheetId="2" hidden="1">#REF!</definedName>
    <definedName name="XRefCopy29Row" localSheetId="3" hidden="1">#REF!</definedName>
    <definedName name="XRefCopy29Row" hidden="1">#REF!</definedName>
    <definedName name="XRefCopy2Row" localSheetId="5" hidden="1">#REF!</definedName>
    <definedName name="XRefCopy2Row" localSheetId="6" hidden="1">#REF!</definedName>
    <definedName name="XRefCopy2Row" localSheetId="7" hidden="1">#REF!</definedName>
    <definedName name="XRefCopy2Row" localSheetId="1" hidden="1">#REF!</definedName>
    <definedName name="XRefCopy2Row" localSheetId="2" hidden="1">#REF!</definedName>
    <definedName name="XRefCopy2Row" localSheetId="3" hidden="1">#REF!</definedName>
    <definedName name="XRefCopy2Row" hidden="1">#REF!</definedName>
    <definedName name="XRefCopy30Row" localSheetId="5" hidden="1">#REF!</definedName>
    <definedName name="XRefCopy30Row" localSheetId="6" hidden="1">#REF!</definedName>
    <definedName name="XRefCopy30Row" localSheetId="7" hidden="1">#REF!</definedName>
    <definedName name="XRefCopy30Row" localSheetId="1" hidden="1">#REF!</definedName>
    <definedName name="XRefCopy30Row" localSheetId="2" hidden="1">#REF!</definedName>
    <definedName name="XRefCopy30Row" localSheetId="3" hidden="1">#REF!</definedName>
    <definedName name="XRefCopy30Row" hidden="1">#REF!</definedName>
    <definedName name="XRefCopy31" hidden="1">'[1]5'!#REF!</definedName>
    <definedName name="XRefCopy31Row" localSheetId="5" hidden="1">#REF!</definedName>
    <definedName name="XRefCopy31Row" localSheetId="6" hidden="1">#REF!</definedName>
    <definedName name="XRefCopy31Row" localSheetId="7" hidden="1">#REF!</definedName>
    <definedName name="XRefCopy31Row" localSheetId="1" hidden="1">#REF!</definedName>
    <definedName name="XRefCopy31Row" localSheetId="2" hidden="1">#REF!</definedName>
    <definedName name="XRefCopy31Row" localSheetId="3" hidden="1">#REF!</definedName>
    <definedName name="XRefCopy31Row" hidden="1">#REF!</definedName>
    <definedName name="XRefCopy32" hidden="1">'[1]5'!#REF!</definedName>
    <definedName name="XRefCopy32Row" localSheetId="5" hidden="1">#REF!</definedName>
    <definedName name="XRefCopy32Row" localSheetId="6" hidden="1">#REF!</definedName>
    <definedName name="XRefCopy32Row" localSheetId="7" hidden="1">#REF!</definedName>
    <definedName name="XRefCopy32Row" localSheetId="1" hidden="1">#REF!</definedName>
    <definedName name="XRefCopy32Row" localSheetId="2" hidden="1">#REF!</definedName>
    <definedName name="XRefCopy32Row" localSheetId="3" hidden="1">#REF!</definedName>
    <definedName name="XRefCopy32Row" hidden="1">#REF!</definedName>
    <definedName name="XRefCopy33Row" localSheetId="5" hidden="1">#REF!</definedName>
    <definedName name="XRefCopy33Row" localSheetId="6" hidden="1">#REF!</definedName>
    <definedName name="XRefCopy33Row" localSheetId="7" hidden="1">#REF!</definedName>
    <definedName name="XRefCopy33Row" localSheetId="1" hidden="1">#REF!</definedName>
    <definedName name="XRefCopy33Row" localSheetId="2" hidden="1">#REF!</definedName>
    <definedName name="XRefCopy33Row" localSheetId="3" hidden="1">#REF!</definedName>
    <definedName name="XRefCopy33Row" hidden="1">#REF!</definedName>
    <definedName name="XRefCopy34Row" localSheetId="5" hidden="1">#REF!</definedName>
    <definedName name="XRefCopy34Row" localSheetId="6" hidden="1">#REF!</definedName>
    <definedName name="XRefCopy34Row" localSheetId="7" hidden="1">#REF!</definedName>
    <definedName name="XRefCopy34Row" localSheetId="1" hidden="1">#REF!</definedName>
    <definedName name="XRefCopy34Row" localSheetId="2" hidden="1">#REF!</definedName>
    <definedName name="XRefCopy34Row" localSheetId="3" hidden="1">#REF!</definedName>
    <definedName name="XRefCopy34Row" hidden="1">#REF!</definedName>
    <definedName name="XRefCopy35Row" localSheetId="5" hidden="1">#REF!</definedName>
    <definedName name="XRefCopy35Row" localSheetId="6" hidden="1">#REF!</definedName>
    <definedName name="XRefCopy35Row" localSheetId="7" hidden="1">#REF!</definedName>
    <definedName name="XRefCopy35Row" localSheetId="1" hidden="1">#REF!</definedName>
    <definedName name="XRefCopy35Row" localSheetId="2" hidden="1">#REF!</definedName>
    <definedName name="XRefCopy35Row" localSheetId="3" hidden="1">#REF!</definedName>
    <definedName name="XRefCopy35Row" hidden="1">#REF!</definedName>
    <definedName name="XRefCopy36Row" localSheetId="5" hidden="1">#REF!</definedName>
    <definedName name="XRefCopy36Row" localSheetId="6" hidden="1">#REF!</definedName>
    <definedName name="XRefCopy36Row" localSheetId="7" hidden="1">#REF!</definedName>
    <definedName name="XRefCopy36Row" localSheetId="1" hidden="1">#REF!</definedName>
    <definedName name="XRefCopy36Row" localSheetId="2" hidden="1">#REF!</definedName>
    <definedName name="XRefCopy36Row" localSheetId="3" hidden="1">#REF!</definedName>
    <definedName name="XRefCopy36Row" hidden="1">#REF!</definedName>
    <definedName name="XRefCopy37Row" localSheetId="5" hidden="1">#REF!</definedName>
    <definedName name="XRefCopy37Row" localSheetId="6" hidden="1">#REF!</definedName>
    <definedName name="XRefCopy37Row" localSheetId="7" hidden="1">#REF!</definedName>
    <definedName name="XRefCopy37Row" localSheetId="1" hidden="1">#REF!</definedName>
    <definedName name="XRefCopy37Row" localSheetId="2" hidden="1">#REF!</definedName>
    <definedName name="XRefCopy37Row" localSheetId="3" hidden="1">#REF!</definedName>
    <definedName name="XRefCopy37Row" hidden="1">#REF!</definedName>
    <definedName name="XRefCopy38Row" localSheetId="5" hidden="1">#REF!</definedName>
    <definedName name="XRefCopy38Row" localSheetId="6" hidden="1">#REF!</definedName>
    <definedName name="XRefCopy38Row" localSheetId="7" hidden="1">#REF!</definedName>
    <definedName name="XRefCopy38Row" localSheetId="1" hidden="1">#REF!</definedName>
    <definedName name="XRefCopy38Row" localSheetId="2" hidden="1">#REF!</definedName>
    <definedName name="XRefCopy38Row" localSheetId="3" hidden="1">#REF!</definedName>
    <definedName name="XRefCopy38Row" hidden="1">#REF!</definedName>
    <definedName name="XRefCopy39Row" localSheetId="5" hidden="1">#REF!</definedName>
    <definedName name="XRefCopy39Row" localSheetId="6" hidden="1">#REF!</definedName>
    <definedName name="XRefCopy39Row" localSheetId="7" hidden="1">#REF!</definedName>
    <definedName name="XRefCopy39Row" localSheetId="1" hidden="1">#REF!</definedName>
    <definedName name="XRefCopy39Row" localSheetId="2" hidden="1">#REF!</definedName>
    <definedName name="XRefCopy39Row" localSheetId="3" hidden="1">#REF!</definedName>
    <definedName name="XRefCopy39Row" hidden="1">#REF!</definedName>
    <definedName name="XRefCopy3Row" localSheetId="5" hidden="1">#REF!</definedName>
    <definedName name="XRefCopy3Row" localSheetId="6" hidden="1">#REF!</definedName>
    <definedName name="XRefCopy3Row" localSheetId="7" hidden="1">#REF!</definedName>
    <definedName name="XRefCopy3Row" localSheetId="1" hidden="1">#REF!</definedName>
    <definedName name="XRefCopy3Row" localSheetId="2" hidden="1">#REF!</definedName>
    <definedName name="XRefCopy3Row" localSheetId="3" hidden="1">#REF!</definedName>
    <definedName name="XRefCopy3Row" hidden="1">#REF!</definedName>
    <definedName name="XRefCopy40Row" localSheetId="5" hidden="1">#REF!</definedName>
    <definedName name="XRefCopy40Row" localSheetId="6" hidden="1">#REF!</definedName>
    <definedName name="XRefCopy40Row" localSheetId="7" hidden="1">#REF!</definedName>
    <definedName name="XRefCopy40Row" localSheetId="1" hidden="1">#REF!</definedName>
    <definedName name="XRefCopy40Row" localSheetId="2" hidden="1">#REF!</definedName>
    <definedName name="XRefCopy40Row" localSheetId="3" hidden="1">#REF!</definedName>
    <definedName name="XRefCopy40Row" hidden="1">#REF!</definedName>
    <definedName name="XRefCopy41Row" localSheetId="5" hidden="1">#REF!</definedName>
    <definedName name="XRefCopy41Row" localSheetId="6" hidden="1">#REF!</definedName>
    <definedName name="XRefCopy41Row" localSheetId="7" hidden="1">#REF!</definedName>
    <definedName name="XRefCopy41Row" localSheetId="1" hidden="1">#REF!</definedName>
    <definedName name="XRefCopy41Row" localSheetId="2" hidden="1">#REF!</definedName>
    <definedName name="XRefCopy41Row" localSheetId="3" hidden="1">#REF!</definedName>
    <definedName name="XRefCopy41Row" hidden="1">#REF!</definedName>
    <definedName name="XRefCopy42Row" localSheetId="5" hidden="1">#REF!</definedName>
    <definedName name="XRefCopy42Row" localSheetId="6" hidden="1">#REF!</definedName>
    <definedName name="XRefCopy42Row" localSheetId="7" hidden="1">#REF!</definedName>
    <definedName name="XRefCopy42Row" localSheetId="1" hidden="1">#REF!</definedName>
    <definedName name="XRefCopy42Row" localSheetId="2" hidden="1">#REF!</definedName>
    <definedName name="XRefCopy42Row" localSheetId="3" hidden="1">#REF!</definedName>
    <definedName name="XRefCopy42Row" hidden="1">#REF!</definedName>
    <definedName name="XRefCopy43Row" localSheetId="5" hidden="1">#REF!</definedName>
    <definedName name="XRefCopy43Row" localSheetId="6" hidden="1">#REF!</definedName>
    <definedName name="XRefCopy43Row" localSheetId="7" hidden="1">#REF!</definedName>
    <definedName name="XRefCopy43Row" localSheetId="1" hidden="1">#REF!</definedName>
    <definedName name="XRefCopy43Row" localSheetId="2" hidden="1">#REF!</definedName>
    <definedName name="XRefCopy43Row" localSheetId="3" hidden="1">#REF!</definedName>
    <definedName name="XRefCopy43Row" hidden="1">#REF!</definedName>
    <definedName name="XRefCopy44Row" localSheetId="5" hidden="1">#REF!</definedName>
    <definedName name="XRefCopy44Row" localSheetId="6" hidden="1">#REF!</definedName>
    <definedName name="XRefCopy44Row" localSheetId="7" hidden="1">#REF!</definedName>
    <definedName name="XRefCopy44Row" localSheetId="1" hidden="1">#REF!</definedName>
    <definedName name="XRefCopy44Row" localSheetId="2" hidden="1">#REF!</definedName>
    <definedName name="XRefCopy44Row" localSheetId="3" hidden="1">#REF!</definedName>
    <definedName name="XRefCopy44Row" hidden="1">#REF!</definedName>
    <definedName name="XRefCopy45Row" localSheetId="5" hidden="1">#REF!</definedName>
    <definedName name="XRefCopy45Row" localSheetId="6" hidden="1">#REF!</definedName>
    <definedName name="XRefCopy45Row" localSheetId="7" hidden="1">#REF!</definedName>
    <definedName name="XRefCopy45Row" localSheetId="1" hidden="1">#REF!</definedName>
    <definedName name="XRefCopy45Row" localSheetId="2" hidden="1">#REF!</definedName>
    <definedName name="XRefCopy45Row" localSheetId="3" hidden="1">#REF!</definedName>
    <definedName name="XRefCopy45Row" hidden="1">#REF!</definedName>
    <definedName name="XRefCopy46Row" localSheetId="5" hidden="1">#REF!</definedName>
    <definedName name="XRefCopy46Row" localSheetId="6" hidden="1">#REF!</definedName>
    <definedName name="XRefCopy46Row" localSheetId="7" hidden="1">#REF!</definedName>
    <definedName name="XRefCopy46Row" localSheetId="1" hidden="1">#REF!</definedName>
    <definedName name="XRefCopy46Row" localSheetId="2" hidden="1">#REF!</definedName>
    <definedName name="XRefCopy46Row" localSheetId="3" hidden="1">#REF!</definedName>
    <definedName name="XRefCopy46Row" hidden="1">#REF!</definedName>
    <definedName name="XRefCopy47Row" localSheetId="5" hidden="1">#REF!</definedName>
    <definedName name="XRefCopy47Row" localSheetId="6" hidden="1">#REF!</definedName>
    <definedName name="XRefCopy47Row" localSheetId="7" hidden="1">#REF!</definedName>
    <definedName name="XRefCopy47Row" localSheetId="1" hidden="1">#REF!</definedName>
    <definedName name="XRefCopy47Row" localSheetId="2" hidden="1">#REF!</definedName>
    <definedName name="XRefCopy47Row" localSheetId="3" hidden="1">#REF!</definedName>
    <definedName name="XRefCopy47Row" hidden="1">#REF!</definedName>
    <definedName name="XRefCopy48Row" localSheetId="5" hidden="1">#REF!</definedName>
    <definedName name="XRefCopy48Row" localSheetId="6" hidden="1">#REF!</definedName>
    <definedName name="XRefCopy48Row" localSheetId="7" hidden="1">#REF!</definedName>
    <definedName name="XRefCopy48Row" localSheetId="1" hidden="1">#REF!</definedName>
    <definedName name="XRefCopy48Row" localSheetId="2" hidden="1">#REF!</definedName>
    <definedName name="XRefCopy48Row" localSheetId="3" hidden="1">#REF!</definedName>
    <definedName name="XRefCopy48Row" hidden="1">#REF!</definedName>
    <definedName name="XRefCopy49Row" localSheetId="5" hidden="1">#REF!</definedName>
    <definedName name="XRefCopy49Row" localSheetId="6" hidden="1">#REF!</definedName>
    <definedName name="XRefCopy49Row" localSheetId="7" hidden="1">#REF!</definedName>
    <definedName name="XRefCopy49Row" localSheetId="1" hidden="1">#REF!</definedName>
    <definedName name="XRefCopy49Row" localSheetId="2" hidden="1">#REF!</definedName>
    <definedName name="XRefCopy49Row" localSheetId="3" hidden="1">#REF!</definedName>
    <definedName name="XRefCopy49Row" hidden="1">#REF!</definedName>
    <definedName name="XRefCopy4Row" localSheetId="5" hidden="1">#REF!</definedName>
    <definedName name="XRefCopy4Row" localSheetId="6" hidden="1">#REF!</definedName>
    <definedName name="XRefCopy4Row" localSheetId="7" hidden="1">#REF!</definedName>
    <definedName name="XRefCopy4Row" localSheetId="1" hidden="1">#REF!</definedName>
    <definedName name="XRefCopy4Row" localSheetId="2" hidden="1">#REF!</definedName>
    <definedName name="XRefCopy4Row" localSheetId="3" hidden="1">#REF!</definedName>
    <definedName name="XRefCopy4Row" hidden="1">#REF!</definedName>
    <definedName name="XRefCopy5" localSheetId="5" hidden="1">#REF!</definedName>
    <definedName name="XRefCopy5" localSheetId="6" hidden="1">#REF!</definedName>
    <definedName name="XRefCopy5" localSheetId="7" hidden="1">#REF!</definedName>
    <definedName name="XRefCopy5" localSheetId="1" hidden="1">#REF!</definedName>
    <definedName name="XRefCopy5" localSheetId="2" hidden="1">#REF!</definedName>
    <definedName name="XRefCopy5" localSheetId="3" hidden="1">#REF!</definedName>
    <definedName name="XRefCopy5" hidden="1">#REF!</definedName>
    <definedName name="XRefCopy50Row" localSheetId="5" hidden="1">#REF!</definedName>
    <definedName name="XRefCopy50Row" localSheetId="6" hidden="1">#REF!</definedName>
    <definedName name="XRefCopy50Row" localSheetId="7" hidden="1">#REF!</definedName>
    <definedName name="XRefCopy50Row" localSheetId="1" hidden="1">#REF!</definedName>
    <definedName name="XRefCopy50Row" localSheetId="2" hidden="1">#REF!</definedName>
    <definedName name="XRefCopy50Row" localSheetId="3" hidden="1">#REF!</definedName>
    <definedName name="XRefCopy50Row" hidden="1">#REF!</definedName>
    <definedName name="XRefCopy51Row" localSheetId="5" hidden="1">#REF!</definedName>
    <definedName name="XRefCopy51Row" localSheetId="6" hidden="1">#REF!</definedName>
    <definedName name="XRefCopy51Row" localSheetId="7" hidden="1">#REF!</definedName>
    <definedName name="XRefCopy51Row" localSheetId="1" hidden="1">#REF!</definedName>
    <definedName name="XRefCopy51Row" localSheetId="2" hidden="1">#REF!</definedName>
    <definedName name="XRefCopy51Row" localSheetId="3" hidden="1">#REF!</definedName>
    <definedName name="XRefCopy51Row" hidden="1">#REF!</definedName>
    <definedName name="XRefCopy52Row" localSheetId="5" hidden="1">#REF!</definedName>
    <definedName name="XRefCopy52Row" localSheetId="6" hidden="1">#REF!</definedName>
    <definedName name="XRefCopy52Row" localSheetId="7" hidden="1">#REF!</definedName>
    <definedName name="XRefCopy52Row" localSheetId="1" hidden="1">#REF!</definedName>
    <definedName name="XRefCopy52Row" localSheetId="2" hidden="1">#REF!</definedName>
    <definedName name="XRefCopy52Row" localSheetId="3" hidden="1">#REF!</definedName>
    <definedName name="XRefCopy52Row" hidden="1">#REF!</definedName>
    <definedName name="XRefCopy53Row" localSheetId="5" hidden="1">#REF!</definedName>
    <definedName name="XRefCopy53Row" localSheetId="6" hidden="1">#REF!</definedName>
    <definedName name="XRefCopy53Row" localSheetId="7" hidden="1">#REF!</definedName>
    <definedName name="XRefCopy53Row" localSheetId="1" hidden="1">#REF!</definedName>
    <definedName name="XRefCopy53Row" localSheetId="2" hidden="1">#REF!</definedName>
    <definedName name="XRefCopy53Row" localSheetId="3" hidden="1">#REF!</definedName>
    <definedName name="XRefCopy53Row" hidden="1">#REF!</definedName>
    <definedName name="XRefCopy54Row" localSheetId="5" hidden="1">#REF!</definedName>
    <definedName name="XRefCopy54Row" localSheetId="6" hidden="1">#REF!</definedName>
    <definedName name="XRefCopy54Row" localSheetId="7" hidden="1">#REF!</definedName>
    <definedName name="XRefCopy54Row" localSheetId="1" hidden="1">#REF!</definedName>
    <definedName name="XRefCopy54Row" localSheetId="2" hidden="1">#REF!</definedName>
    <definedName name="XRefCopy54Row" localSheetId="3" hidden="1">#REF!</definedName>
    <definedName name="XRefCopy54Row" hidden="1">#REF!</definedName>
    <definedName name="XRefCopy5Row" localSheetId="5" hidden="1">#REF!</definedName>
    <definedName name="XRefCopy5Row" localSheetId="6" hidden="1">#REF!</definedName>
    <definedName name="XRefCopy5Row" localSheetId="7" hidden="1">#REF!</definedName>
    <definedName name="XRefCopy5Row" localSheetId="1" hidden="1">#REF!</definedName>
    <definedName name="XRefCopy5Row" localSheetId="2" hidden="1">#REF!</definedName>
    <definedName name="XRefCopy5Row" localSheetId="3" hidden="1">#REF!</definedName>
    <definedName name="XRefCopy5Row" hidden="1">#REF!</definedName>
    <definedName name="XRefCopy6" localSheetId="5" hidden="1">#REF!</definedName>
    <definedName name="XRefCopy6" localSheetId="6" hidden="1">#REF!</definedName>
    <definedName name="XRefCopy6" localSheetId="7" hidden="1">#REF!</definedName>
    <definedName name="XRefCopy6" localSheetId="1" hidden="1">#REF!</definedName>
    <definedName name="XRefCopy6" localSheetId="2" hidden="1">#REF!</definedName>
    <definedName name="XRefCopy6" localSheetId="3" hidden="1">#REF!</definedName>
    <definedName name="XRefCopy6" hidden="1">#REF!</definedName>
    <definedName name="XRefCopy6Row" localSheetId="5" hidden="1">#REF!</definedName>
    <definedName name="XRefCopy6Row" localSheetId="6" hidden="1">#REF!</definedName>
    <definedName name="XRefCopy6Row" localSheetId="7" hidden="1">#REF!</definedName>
    <definedName name="XRefCopy6Row" localSheetId="1" hidden="1">#REF!</definedName>
    <definedName name="XRefCopy6Row" localSheetId="2" hidden="1">#REF!</definedName>
    <definedName name="XRefCopy6Row" localSheetId="3" hidden="1">#REF!</definedName>
    <definedName name="XRefCopy6Row" hidden="1">#REF!</definedName>
    <definedName name="XRefCopy7Row" localSheetId="5" hidden="1">#REF!</definedName>
    <definedName name="XRefCopy7Row" localSheetId="6" hidden="1">#REF!</definedName>
    <definedName name="XRefCopy7Row" localSheetId="7" hidden="1">#REF!</definedName>
    <definedName name="XRefCopy7Row" localSheetId="1" hidden="1">#REF!</definedName>
    <definedName name="XRefCopy7Row" localSheetId="2" hidden="1">#REF!</definedName>
    <definedName name="XRefCopy7Row" localSheetId="3" hidden="1">#REF!</definedName>
    <definedName name="XRefCopy7Row" hidden="1">#REF!</definedName>
    <definedName name="XRefCopy8Row" localSheetId="5" hidden="1">#REF!</definedName>
    <definedName name="XRefCopy8Row" localSheetId="6" hidden="1">#REF!</definedName>
    <definedName name="XRefCopy8Row" localSheetId="7" hidden="1">#REF!</definedName>
    <definedName name="XRefCopy8Row" localSheetId="1" hidden="1">#REF!</definedName>
    <definedName name="XRefCopy8Row" localSheetId="2" hidden="1">#REF!</definedName>
    <definedName name="XRefCopy8Row" localSheetId="3" hidden="1">#REF!</definedName>
    <definedName name="XRefCopy8Row" hidden="1">#REF!</definedName>
    <definedName name="XRefCopy9Row" localSheetId="5" hidden="1">#REF!</definedName>
    <definedName name="XRefCopy9Row" localSheetId="6" hidden="1">#REF!</definedName>
    <definedName name="XRefCopy9Row" localSheetId="7" hidden="1">#REF!</definedName>
    <definedName name="XRefCopy9Row" localSheetId="1" hidden="1">#REF!</definedName>
    <definedName name="XRefCopy9Row" localSheetId="2" hidden="1">#REF!</definedName>
    <definedName name="XRefCopy9Row" localSheetId="3" hidden="1">#REF!</definedName>
    <definedName name="XRefCopy9Row" hidden="1">#REF!</definedName>
    <definedName name="XRefCopyRangeCount" hidden="1">18</definedName>
    <definedName name="XRefPaste1" localSheetId="5" hidden="1">#REF!</definedName>
    <definedName name="XRefPaste1" localSheetId="6" hidden="1">#REF!</definedName>
    <definedName name="XRefPaste1" localSheetId="7" hidden="1">#REF!</definedName>
    <definedName name="XRefPaste1" localSheetId="1" hidden="1">#REF!</definedName>
    <definedName name="XRefPaste1" localSheetId="2" hidden="1">#REF!</definedName>
    <definedName name="XRefPaste1" localSheetId="3" hidden="1">#REF!</definedName>
    <definedName name="XRefPaste1" hidden="1">#REF!</definedName>
    <definedName name="XRefPaste10Row" localSheetId="5" hidden="1">#REF!</definedName>
    <definedName name="XRefPaste10Row" localSheetId="6" hidden="1">#REF!</definedName>
    <definedName name="XRefPaste10Row" localSheetId="7" hidden="1">#REF!</definedName>
    <definedName name="XRefPaste10Row" localSheetId="1" hidden="1">#REF!</definedName>
    <definedName name="XRefPaste10Row" localSheetId="2" hidden="1">#REF!</definedName>
    <definedName name="XRefPaste10Row" localSheetId="3" hidden="1">#REF!</definedName>
    <definedName name="XRefPaste10Row" hidden="1">#REF!</definedName>
    <definedName name="XRefPaste11Row" localSheetId="5" hidden="1">#REF!</definedName>
    <definedName name="XRefPaste11Row" localSheetId="6" hidden="1">#REF!</definedName>
    <definedName name="XRefPaste11Row" localSheetId="7" hidden="1">#REF!</definedName>
    <definedName name="XRefPaste11Row" localSheetId="1" hidden="1">#REF!</definedName>
    <definedName name="XRefPaste11Row" localSheetId="2" hidden="1">#REF!</definedName>
    <definedName name="XRefPaste11Row" localSheetId="3" hidden="1">#REF!</definedName>
    <definedName name="XRefPaste11Row" hidden="1">#REF!</definedName>
    <definedName name="XRefPaste12" hidden="1">'[2]2'!#REF!</definedName>
    <definedName name="XRefPaste12Row" localSheetId="5" hidden="1">#REF!</definedName>
    <definedName name="XRefPaste12Row" localSheetId="6" hidden="1">#REF!</definedName>
    <definedName name="XRefPaste12Row" localSheetId="7" hidden="1">#REF!</definedName>
    <definedName name="XRefPaste12Row" localSheetId="1" hidden="1">#REF!</definedName>
    <definedName name="XRefPaste12Row" localSheetId="2" hidden="1">#REF!</definedName>
    <definedName name="XRefPaste12Row" localSheetId="3" hidden="1">#REF!</definedName>
    <definedName name="XRefPaste12Row" hidden="1">#REF!</definedName>
    <definedName name="XRefPaste13" localSheetId="5" hidden="1">#REF!</definedName>
    <definedName name="XRefPaste13" localSheetId="6" hidden="1">#REF!</definedName>
    <definedName name="XRefPaste13" localSheetId="7" hidden="1">#REF!</definedName>
    <definedName name="XRefPaste13" localSheetId="1" hidden="1">#REF!</definedName>
    <definedName name="XRefPaste13" localSheetId="2" hidden="1">#REF!</definedName>
    <definedName name="XRefPaste13" localSheetId="3" hidden="1">#REF!</definedName>
    <definedName name="XRefPaste13" hidden="1">#REF!</definedName>
    <definedName name="XRefPaste13Row" localSheetId="5" hidden="1">#REF!</definedName>
    <definedName name="XRefPaste13Row" localSheetId="6" hidden="1">#REF!</definedName>
    <definedName name="XRefPaste13Row" localSheetId="7" hidden="1">#REF!</definedName>
    <definedName name="XRefPaste13Row" localSheetId="1" hidden="1">#REF!</definedName>
    <definedName name="XRefPaste13Row" localSheetId="2" hidden="1">#REF!</definedName>
    <definedName name="XRefPaste13Row" localSheetId="3" hidden="1">#REF!</definedName>
    <definedName name="XRefPaste13Row" hidden="1">#REF!</definedName>
    <definedName name="XRefPaste14" localSheetId="5" hidden="1">#REF!</definedName>
    <definedName name="XRefPaste14" localSheetId="6" hidden="1">#REF!</definedName>
    <definedName name="XRefPaste14" localSheetId="7" hidden="1">#REF!</definedName>
    <definedName name="XRefPaste14" localSheetId="1" hidden="1">#REF!</definedName>
    <definedName name="XRefPaste14" localSheetId="2" hidden="1">#REF!</definedName>
    <definedName name="XRefPaste14" localSheetId="3" hidden="1">#REF!</definedName>
    <definedName name="XRefPaste14" hidden="1">#REF!</definedName>
    <definedName name="XRefPaste14Row" localSheetId="5" hidden="1">#REF!</definedName>
    <definedName name="XRefPaste14Row" localSheetId="6" hidden="1">#REF!</definedName>
    <definedName name="XRefPaste14Row" localSheetId="7" hidden="1">#REF!</definedName>
    <definedName name="XRefPaste14Row" localSheetId="1" hidden="1">#REF!</definedName>
    <definedName name="XRefPaste14Row" localSheetId="2" hidden="1">#REF!</definedName>
    <definedName name="XRefPaste14Row" localSheetId="3" hidden="1">#REF!</definedName>
    <definedName name="XRefPaste14Row" hidden="1">#REF!</definedName>
    <definedName name="XRefPaste15Row" localSheetId="5" hidden="1">#REF!</definedName>
    <definedName name="XRefPaste15Row" localSheetId="6" hidden="1">#REF!</definedName>
    <definedName name="XRefPaste15Row" localSheetId="7" hidden="1">#REF!</definedName>
    <definedName name="XRefPaste15Row" localSheetId="1" hidden="1">#REF!</definedName>
    <definedName name="XRefPaste15Row" localSheetId="2" hidden="1">#REF!</definedName>
    <definedName name="XRefPaste15Row" localSheetId="3" hidden="1">#REF!</definedName>
    <definedName name="XRefPaste15Row" hidden="1">#REF!</definedName>
    <definedName name="XRefPaste16" hidden="1">'[1]20'!#REF!</definedName>
    <definedName name="XRefPaste16Row" localSheetId="5" hidden="1">#REF!</definedName>
    <definedName name="XRefPaste16Row" localSheetId="6" hidden="1">#REF!</definedName>
    <definedName name="XRefPaste16Row" localSheetId="7" hidden="1">#REF!</definedName>
    <definedName name="XRefPaste16Row" localSheetId="1" hidden="1">#REF!</definedName>
    <definedName name="XRefPaste16Row" localSheetId="2" hidden="1">#REF!</definedName>
    <definedName name="XRefPaste16Row" localSheetId="3" hidden="1">#REF!</definedName>
    <definedName name="XRefPaste16Row" hidden="1">#REF!</definedName>
    <definedName name="XRefPaste17Row" localSheetId="5" hidden="1">#REF!</definedName>
    <definedName name="XRefPaste17Row" localSheetId="6" hidden="1">#REF!</definedName>
    <definedName name="XRefPaste17Row" localSheetId="7" hidden="1">#REF!</definedName>
    <definedName name="XRefPaste17Row" localSheetId="1" hidden="1">#REF!</definedName>
    <definedName name="XRefPaste17Row" localSheetId="2" hidden="1">#REF!</definedName>
    <definedName name="XRefPaste17Row" localSheetId="3" hidden="1">#REF!</definedName>
    <definedName name="XRefPaste17Row" hidden="1">#REF!</definedName>
    <definedName name="XRefPaste18Row" localSheetId="5" hidden="1">#REF!</definedName>
    <definedName name="XRefPaste18Row" localSheetId="6" hidden="1">#REF!</definedName>
    <definedName name="XRefPaste18Row" localSheetId="7" hidden="1">#REF!</definedName>
    <definedName name="XRefPaste18Row" localSheetId="1" hidden="1">#REF!</definedName>
    <definedName name="XRefPaste18Row" localSheetId="2" hidden="1">#REF!</definedName>
    <definedName name="XRefPaste18Row" localSheetId="3" hidden="1">#REF!</definedName>
    <definedName name="XRefPaste18Row" hidden="1">#REF!</definedName>
    <definedName name="XRefPaste19" localSheetId="5" hidden="1">#REF!</definedName>
    <definedName name="XRefPaste19" localSheetId="6" hidden="1">#REF!</definedName>
    <definedName name="XRefPaste19" localSheetId="7" hidden="1">#REF!</definedName>
    <definedName name="XRefPaste19" localSheetId="1" hidden="1">#REF!</definedName>
    <definedName name="XRefPaste19" localSheetId="2" hidden="1">#REF!</definedName>
    <definedName name="XRefPaste19" localSheetId="3" hidden="1">#REF!</definedName>
    <definedName name="XRefPaste19" hidden="1">#REF!</definedName>
    <definedName name="XRefPaste19Row" localSheetId="5" hidden="1">#REF!</definedName>
    <definedName name="XRefPaste19Row" localSheetId="6" hidden="1">#REF!</definedName>
    <definedName name="XRefPaste19Row" localSheetId="7" hidden="1">#REF!</definedName>
    <definedName name="XRefPaste19Row" localSheetId="1" hidden="1">#REF!</definedName>
    <definedName name="XRefPaste19Row" localSheetId="2" hidden="1">#REF!</definedName>
    <definedName name="XRefPaste19Row" localSheetId="3" hidden="1">#REF!</definedName>
    <definedName name="XRefPaste19Row" hidden="1">#REF!</definedName>
    <definedName name="XRefPaste1Row" localSheetId="5" hidden="1">#REF!</definedName>
    <definedName name="XRefPaste1Row" localSheetId="6" hidden="1">#REF!</definedName>
    <definedName name="XRefPaste1Row" localSheetId="7" hidden="1">#REF!</definedName>
    <definedName name="XRefPaste1Row" localSheetId="1" hidden="1">#REF!</definedName>
    <definedName name="XRefPaste1Row" localSheetId="2" hidden="1">#REF!</definedName>
    <definedName name="XRefPaste1Row" localSheetId="3" hidden="1">#REF!</definedName>
    <definedName name="XRefPaste1Row" hidden="1">#REF!</definedName>
    <definedName name="XRefPaste2" localSheetId="5" hidden="1">#REF!</definedName>
    <definedName name="XRefPaste2" localSheetId="6" hidden="1">#REF!</definedName>
    <definedName name="XRefPaste2" localSheetId="7" hidden="1">#REF!</definedName>
    <definedName name="XRefPaste2" localSheetId="1" hidden="1">#REF!</definedName>
    <definedName name="XRefPaste2" localSheetId="2" hidden="1">#REF!</definedName>
    <definedName name="XRefPaste2" localSheetId="3" hidden="1">#REF!</definedName>
    <definedName name="XRefPaste2" hidden="1">#REF!</definedName>
    <definedName name="XRefPaste20Row" localSheetId="5" hidden="1">#REF!</definedName>
    <definedName name="XRefPaste20Row" localSheetId="6" hidden="1">#REF!</definedName>
    <definedName name="XRefPaste20Row" localSheetId="7" hidden="1">#REF!</definedName>
    <definedName name="XRefPaste20Row" localSheetId="1" hidden="1">#REF!</definedName>
    <definedName name="XRefPaste20Row" localSheetId="2" hidden="1">#REF!</definedName>
    <definedName name="XRefPaste20Row" localSheetId="3" hidden="1">#REF!</definedName>
    <definedName name="XRefPaste20Row" hidden="1">#REF!</definedName>
    <definedName name="XRefPaste21" localSheetId="5" hidden="1">#REF!</definedName>
    <definedName name="XRefPaste21" localSheetId="6" hidden="1">#REF!</definedName>
    <definedName name="XRefPaste21" localSheetId="7" hidden="1">#REF!</definedName>
    <definedName name="XRefPaste21" localSheetId="1" hidden="1">#REF!</definedName>
    <definedName name="XRefPaste21" localSheetId="2" hidden="1">#REF!</definedName>
    <definedName name="XRefPaste21" localSheetId="3" hidden="1">#REF!</definedName>
    <definedName name="XRefPaste21" hidden="1">#REF!</definedName>
    <definedName name="XRefPaste21Row" localSheetId="5" hidden="1">#REF!</definedName>
    <definedName name="XRefPaste21Row" localSheetId="6" hidden="1">#REF!</definedName>
    <definedName name="XRefPaste21Row" localSheetId="7" hidden="1">#REF!</definedName>
    <definedName name="XRefPaste21Row" localSheetId="1" hidden="1">#REF!</definedName>
    <definedName name="XRefPaste21Row" localSheetId="2" hidden="1">#REF!</definedName>
    <definedName name="XRefPaste21Row" localSheetId="3" hidden="1">#REF!</definedName>
    <definedName name="XRefPaste21Row" hidden="1">#REF!</definedName>
    <definedName name="XRefPaste22" hidden="1">'[1]2'!#REF!</definedName>
    <definedName name="XRefPaste22Row" localSheetId="5" hidden="1">#REF!</definedName>
    <definedName name="XRefPaste22Row" localSheetId="6" hidden="1">#REF!</definedName>
    <definedName name="XRefPaste22Row" localSheetId="7" hidden="1">#REF!</definedName>
    <definedName name="XRefPaste22Row" localSheetId="1" hidden="1">#REF!</definedName>
    <definedName name="XRefPaste22Row" localSheetId="2" hidden="1">#REF!</definedName>
    <definedName name="XRefPaste22Row" localSheetId="3" hidden="1">#REF!</definedName>
    <definedName name="XRefPaste22Row" hidden="1">#REF!</definedName>
    <definedName name="XRefPaste23" localSheetId="5" hidden="1">#REF!</definedName>
    <definedName name="XRefPaste23" localSheetId="6" hidden="1">#REF!</definedName>
    <definedName name="XRefPaste23" localSheetId="7" hidden="1">#REF!</definedName>
    <definedName name="XRefPaste23" localSheetId="1" hidden="1">#REF!</definedName>
    <definedName name="XRefPaste23" localSheetId="2" hidden="1">#REF!</definedName>
    <definedName name="XRefPaste23" localSheetId="3" hidden="1">#REF!</definedName>
    <definedName name="XRefPaste23" hidden="1">#REF!</definedName>
    <definedName name="XRefPaste23Row" localSheetId="5" hidden="1">#REF!</definedName>
    <definedName name="XRefPaste23Row" localSheetId="6" hidden="1">#REF!</definedName>
    <definedName name="XRefPaste23Row" localSheetId="7" hidden="1">#REF!</definedName>
    <definedName name="XRefPaste23Row" localSheetId="1" hidden="1">#REF!</definedName>
    <definedName name="XRefPaste23Row" localSheetId="2" hidden="1">#REF!</definedName>
    <definedName name="XRefPaste23Row" localSheetId="3" hidden="1">#REF!</definedName>
    <definedName name="XRefPaste23Row" hidden="1">#REF!</definedName>
    <definedName name="XRefPaste24" localSheetId="5" hidden="1">#REF!</definedName>
    <definedName name="XRefPaste24" localSheetId="6" hidden="1">#REF!</definedName>
    <definedName name="XRefPaste24" localSheetId="7" hidden="1">#REF!</definedName>
    <definedName name="XRefPaste24" localSheetId="1" hidden="1">#REF!</definedName>
    <definedName name="XRefPaste24" localSheetId="2" hidden="1">#REF!</definedName>
    <definedName name="XRefPaste24" localSheetId="3" hidden="1">#REF!</definedName>
    <definedName name="XRefPaste24" hidden="1">#REF!</definedName>
    <definedName name="XRefPaste24Row" localSheetId="5" hidden="1">#REF!</definedName>
    <definedName name="XRefPaste24Row" localSheetId="6" hidden="1">#REF!</definedName>
    <definedName name="XRefPaste24Row" localSheetId="7" hidden="1">#REF!</definedName>
    <definedName name="XRefPaste24Row" localSheetId="1" hidden="1">#REF!</definedName>
    <definedName name="XRefPaste24Row" localSheetId="2" hidden="1">#REF!</definedName>
    <definedName name="XRefPaste24Row" localSheetId="3" hidden="1">#REF!</definedName>
    <definedName name="XRefPaste24Row" hidden="1">#REF!</definedName>
    <definedName name="XRefPaste25Row" localSheetId="5" hidden="1">#REF!</definedName>
    <definedName name="XRefPaste25Row" localSheetId="6" hidden="1">#REF!</definedName>
    <definedName name="XRefPaste25Row" localSheetId="7" hidden="1">#REF!</definedName>
    <definedName name="XRefPaste25Row" localSheetId="1" hidden="1">#REF!</definedName>
    <definedName name="XRefPaste25Row" localSheetId="2" hidden="1">#REF!</definedName>
    <definedName name="XRefPaste25Row" localSheetId="3" hidden="1">#REF!</definedName>
    <definedName name="XRefPaste25Row" hidden="1">#REF!</definedName>
    <definedName name="XRefPaste26Row" localSheetId="5" hidden="1">#REF!</definedName>
    <definedName name="XRefPaste26Row" localSheetId="6" hidden="1">#REF!</definedName>
    <definedName name="XRefPaste26Row" localSheetId="7" hidden="1">#REF!</definedName>
    <definedName name="XRefPaste26Row" localSheetId="1" hidden="1">#REF!</definedName>
    <definedName name="XRefPaste26Row" localSheetId="2" hidden="1">#REF!</definedName>
    <definedName name="XRefPaste26Row" localSheetId="3" hidden="1">#REF!</definedName>
    <definedName name="XRefPaste26Row" hidden="1">#REF!</definedName>
    <definedName name="XRefPaste27Row" localSheetId="5" hidden="1">#REF!</definedName>
    <definedName name="XRefPaste27Row" localSheetId="6" hidden="1">#REF!</definedName>
    <definedName name="XRefPaste27Row" localSheetId="7" hidden="1">#REF!</definedName>
    <definedName name="XRefPaste27Row" localSheetId="1" hidden="1">#REF!</definedName>
    <definedName name="XRefPaste27Row" localSheetId="2" hidden="1">#REF!</definedName>
    <definedName name="XRefPaste27Row" localSheetId="3" hidden="1">#REF!</definedName>
    <definedName name="XRefPaste27Row" hidden="1">#REF!</definedName>
    <definedName name="XRefPaste28Row" localSheetId="5" hidden="1">#REF!</definedName>
    <definedName name="XRefPaste28Row" localSheetId="6" hidden="1">#REF!</definedName>
    <definedName name="XRefPaste28Row" localSheetId="7" hidden="1">#REF!</definedName>
    <definedName name="XRefPaste28Row" localSheetId="1" hidden="1">#REF!</definedName>
    <definedName name="XRefPaste28Row" localSheetId="2" hidden="1">#REF!</definedName>
    <definedName name="XRefPaste28Row" localSheetId="3" hidden="1">#REF!</definedName>
    <definedName name="XRefPaste28Row" hidden="1">#REF!</definedName>
    <definedName name="XRefPaste29" hidden="1">'[1]2'!#REF!</definedName>
    <definedName name="XRefPaste29Row" localSheetId="5" hidden="1">#REF!</definedName>
    <definedName name="XRefPaste29Row" localSheetId="6" hidden="1">#REF!</definedName>
    <definedName name="XRefPaste29Row" localSheetId="7" hidden="1">#REF!</definedName>
    <definedName name="XRefPaste29Row" localSheetId="1" hidden="1">#REF!</definedName>
    <definedName name="XRefPaste29Row" localSheetId="2" hidden="1">#REF!</definedName>
    <definedName name="XRefPaste29Row" localSheetId="3" hidden="1">#REF!</definedName>
    <definedName name="XRefPaste29Row" hidden="1">#REF!</definedName>
    <definedName name="XRefPaste2Row" localSheetId="5" hidden="1">#REF!</definedName>
    <definedName name="XRefPaste2Row" localSheetId="6" hidden="1">#REF!</definedName>
    <definedName name="XRefPaste2Row" localSheetId="7" hidden="1">#REF!</definedName>
    <definedName name="XRefPaste2Row" localSheetId="1" hidden="1">#REF!</definedName>
    <definedName name="XRefPaste2Row" localSheetId="2" hidden="1">#REF!</definedName>
    <definedName name="XRefPaste2Row" localSheetId="3" hidden="1">#REF!</definedName>
    <definedName name="XRefPaste2Row" hidden="1">#REF!</definedName>
    <definedName name="XRefPaste3" localSheetId="5" hidden="1">#REF!</definedName>
    <definedName name="XRefPaste3" localSheetId="6" hidden="1">#REF!</definedName>
    <definedName name="XRefPaste3" localSheetId="7" hidden="1">#REF!</definedName>
    <definedName name="XRefPaste3" localSheetId="1" hidden="1">#REF!</definedName>
    <definedName name="XRefPaste3" localSheetId="2" hidden="1">#REF!</definedName>
    <definedName name="XRefPaste3" localSheetId="3" hidden="1">#REF!</definedName>
    <definedName name="XRefPaste3" hidden="1">#REF!</definedName>
    <definedName name="XRefPaste30" hidden="1">'[4]3'!#REF!</definedName>
    <definedName name="XRefPaste30Row" localSheetId="5" hidden="1">#REF!</definedName>
    <definedName name="XRefPaste30Row" localSheetId="6" hidden="1">#REF!</definedName>
    <definedName name="XRefPaste30Row" localSheetId="7" hidden="1">#REF!</definedName>
    <definedName name="XRefPaste30Row" localSheetId="1" hidden="1">#REF!</definedName>
    <definedName name="XRefPaste30Row" localSheetId="2" hidden="1">#REF!</definedName>
    <definedName name="XRefPaste30Row" localSheetId="3" hidden="1">#REF!</definedName>
    <definedName name="XRefPaste30Row" hidden="1">#REF!</definedName>
    <definedName name="XRefPaste31Row" localSheetId="5" hidden="1">#REF!</definedName>
    <definedName name="XRefPaste31Row" localSheetId="6" hidden="1">#REF!</definedName>
    <definedName name="XRefPaste31Row" localSheetId="7" hidden="1">#REF!</definedName>
    <definedName name="XRefPaste31Row" localSheetId="1" hidden="1">#REF!</definedName>
    <definedName name="XRefPaste31Row" localSheetId="2" hidden="1">#REF!</definedName>
    <definedName name="XRefPaste31Row" localSheetId="3" hidden="1">#REF!</definedName>
    <definedName name="XRefPaste31Row" hidden="1">#REF!</definedName>
    <definedName name="XRefPaste32Row" localSheetId="5" hidden="1">#REF!</definedName>
    <definedName name="XRefPaste32Row" localSheetId="6" hidden="1">#REF!</definedName>
    <definedName name="XRefPaste32Row" localSheetId="7" hidden="1">#REF!</definedName>
    <definedName name="XRefPaste32Row" localSheetId="1" hidden="1">#REF!</definedName>
    <definedName name="XRefPaste32Row" localSheetId="2" hidden="1">#REF!</definedName>
    <definedName name="XRefPaste32Row" localSheetId="3" hidden="1">#REF!</definedName>
    <definedName name="XRefPaste32Row" hidden="1">#REF!</definedName>
    <definedName name="XRefPaste33Row" localSheetId="5" hidden="1">#REF!</definedName>
    <definedName name="XRefPaste33Row" localSheetId="6" hidden="1">#REF!</definedName>
    <definedName name="XRefPaste33Row" localSheetId="7" hidden="1">#REF!</definedName>
    <definedName name="XRefPaste33Row" localSheetId="1" hidden="1">#REF!</definedName>
    <definedName name="XRefPaste33Row" localSheetId="2" hidden="1">#REF!</definedName>
    <definedName name="XRefPaste33Row" localSheetId="3" hidden="1">#REF!</definedName>
    <definedName name="XRefPaste33Row" hidden="1">#REF!</definedName>
    <definedName name="XRefPaste34Row" localSheetId="5" hidden="1">#REF!</definedName>
    <definedName name="XRefPaste34Row" localSheetId="6" hidden="1">#REF!</definedName>
    <definedName name="XRefPaste34Row" localSheetId="7" hidden="1">#REF!</definedName>
    <definedName name="XRefPaste34Row" localSheetId="1" hidden="1">#REF!</definedName>
    <definedName name="XRefPaste34Row" localSheetId="2" hidden="1">#REF!</definedName>
    <definedName name="XRefPaste34Row" localSheetId="3" hidden="1">#REF!</definedName>
    <definedName name="XRefPaste34Row" hidden="1">#REF!</definedName>
    <definedName name="XRefPaste35Row" localSheetId="5" hidden="1">#REF!</definedName>
    <definedName name="XRefPaste35Row" localSheetId="6" hidden="1">#REF!</definedName>
    <definedName name="XRefPaste35Row" localSheetId="7" hidden="1">#REF!</definedName>
    <definedName name="XRefPaste35Row" localSheetId="1" hidden="1">#REF!</definedName>
    <definedName name="XRefPaste35Row" localSheetId="2" hidden="1">#REF!</definedName>
    <definedName name="XRefPaste35Row" localSheetId="3" hidden="1">#REF!</definedName>
    <definedName name="XRefPaste35Row" hidden="1">#REF!</definedName>
    <definedName name="XRefPaste36Row" localSheetId="5" hidden="1">#REF!</definedName>
    <definedName name="XRefPaste36Row" localSheetId="6" hidden="1">#REF!</definedName>
    <definedName name="XRefPaste36Row" localSheetId="7" hidden="1">#REF!</definedName>
    <definedName name="XRefPaste36Row" localSheetId="1" hidden="1">#REF!</definedName>
    <definedName name="XRefPaste36Row" localSheetId="2" hidden="1">#REF!</definedName>
    <definedName name="XRefPaste36Row" localSheetId="3" hidden="1">#REF!</definedName>
    <definedName name="XRefPaste36Row" hidden="1">#REF!</definedName>
    <definedName name="XRefPaste37Row" localSheetId="5" hidden="1">#REF!</definedName>
    <definedName name="XRefPaste37Row" localSheetId="6" hidden="1">#REF!</definedName>
    <definedName name="XRefPaste37Row" localSheetId="7" hidden="1">#REF!</definedName>
    <definedName name="XRefPaste37Row" localSheetId="1" hidden="1">#REF!</definedName>
    <definedName name="XRefPaste37Row" localSheetId="2" hidden="1">#REF!</definedName>
    <definedName name="XRefPaste37Row" localSheetId="3" hidden="1">#REF!</definedName>
    <definedName name="XRefPaste37Row" hidden="1">#REF!</definedName>
    <definedName name="XRefPaste3Row" localSheetId="5" hidden="1">#REF!</definedName>
    <definedName name="XRefPaste3Row" localSheetId="6" hidden="1">#REF!</definedName>
    <definedName name="XRefPaste3Row" localSheetId="7" hidden="1">#REF!</definedName>
    <definedName name="XRefPaste3Row" localSheetId="1" hidden="1">#REF!</definedName>
    <definedName name="XRefPaste3Row" localSheetId="2" hidden="1">#REF!</definedName>
    <definedName name="XRefPaste3Row" localSheetId="3" hidden="1">#REF!</definedName>
    <definedName name="XRefPaste3Row" hidden="1">#REF!</definedName>
    <definedName name="XRefPaste4Row" localSheetId="5" hidden="1">#REF!</definedName>
    <definedName name="XRefPaste4Row" localSheetId="6" hidden="1">#REF!</definedName>
    <definedName name="XRefPaste4Row" localSheetId="7" hidden="1">#REF!</definedName>
    <definedName name="XRefPaste4Row" localSheetId="1" hidden="1">#REF!</definedName>
    <definedName name="XRefPaste4Row" localSheetId="2" hidden="1">#REF!</definedName>
    <definedName name="XRefPaste4Row" localSheetId="3" hidden="1">#REF!</definedName>
    <definedName name="XRefPaste4Row" hidden="1">#REF!</definedName>
    <definedName name="XRefPaste5Row" localSheetId="5" hidden="1">#REF!</definedName>
    <definedName name="XRefPaste5Row" localSheetId="6" hidden="1">#REF!</definedName>
    <definedName name="XRefPaste5Row" localSheetId="7" hidden="1">#REF!</definedName>
    <definedName name="XRefPaste5Row" localSheetId="1" hidden="1">#REF!</definedName>
    <definedName name="XRefPaste5Row" localSheetId="2" hidden="1">#REF!</definedName>
    <definedName name="XRefPaste5Row" localSheetId="3" hidden="1">#REF!</definedName>
    <definedName name="XRefPaste5Row" hidden="1">#REF!</definedName>
    <definedName name="XRefPaste6Row" localSheetId="5" hidden="1">#REF!</definedName>
    <definedName name="XRefPaste6Row" localSheetId="6" hidden="1">#REF!</definedName>
    <definedName name="XRefPaste6Row" localSheetId="7" hidden="1">#REF!</definedName>
    <definedName name="XRefPaste6Row" localSheetId="1" hidden="1">#REF!</definedName>
    <definedName name="XRefPaste6Row" localSheetId="2" hidden="1">#REF!</definedName>
    <definedName name="XRefPaste6Row" localSheetId="3" hidden="1">#REF!</definedName>
    <definedName name="XRefPaste6Row" hidden="1">#REF!</definedName>
    <definedName name="XRefPaste7Row" localSheetId="5" hidden="1">#REF!</definedName>
    <definedName name="XRefPaste7Row" localSheetId="6" hidden="1">#REF!</definedName>
    <definedName name="XRefPaste7Row" localSheetId="7" hidden="1">#REF!</definedName>
    <definedName name="XRefPaste7Row" localSheetId="1" hidden="1">#REF!</definedName>
    <definedName name="XRefPaste7Row" localSheetId="2" hidden="1">#REF!</definedName>
    <definedName name="XRefPaste7Row" localSheetId="3" hidden="1">#REF!</definedName>
    <definedName name="XRefPaste7Row" hidden="1">#REF!</definedName>
    <definedName name="XRefPaste8Row" localSheetId="5" hidden="1">#REF!</definedName>
    <definedName name="XRefPaste8Row" localSheetId="6" hidden="1">#REF!</definedName>
    <definedName name="XRefPaste8Row" localSheetId="7" hidden="1">#REF!</definedName>
    <definedName name="XRefPaste8Row" localSheetId="1" hidden="1">#REF!</definedName>
    <definedName name="XRefPaste8Row" localSheetId="2" hidden="1">#REF!</definedName>
    <definedName name="XRefPaste8Row" localSheetId="3" hidden="1">#REF!</definedName>
    <definedName name="XRefPaste8Row" hidden="1">#REF!</definedName>
    <definedName name="XRefPaste9Row" localSheetId="5" hidden="1">#REF!</definedName>
    <definedName name="XRefPaste9Row" localSheetId="6" hidden="1">#REF!</definedName>
    <definedName name="XRefPaste9Row" localSheetId="7" hidden="1">#REF!</definedName>
    <definedName name="XRefPaste9Row" localSheetId="1" hidden="1">#REF!</definedName>
    <definedName name="XRefPaste9Row" localSheetId="2" hidden="1">#REF!</definedName>
    <definedName name="XRefPaste9Row" localSheetId="3" hidden="1">#REF!</definedName>
    <definedName name="XRefPaste9Row" hidden="1">#REF!</definedName>
    <definedName name="XRefPasteRangeCount" hidden="1">14</definedName>
    <definedName name="ｘｘｘ" localSheetId="5" hidden="1">#REF!</definedName>
    <definedName name="ｘｘｘ" localSheetId="6" hidden="1">#REF!</definedName>
    <definedName name="ｘｘｘ" localSheetId="7" hidden="1">#REF!</definedName>
    <definedName name="ｘｘｘ" localSheetId="1" hidden="1">#REF!</definedName>
    <definedName name="ｘｘｘ" localSheetId="2" hidden="1">#REF!</definedName>
    <definedName name="ｘｘｘ" localSheetId="3" hidden="1">#REF!</definedName>
    <definedName name="ｘｘｘ"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hidden="1">#REF!</definedName>
    <definedName name="ｙ" localSheetId="5" hidden="1">#REF!</definedName>
    <definedName name="ｙ" localSheetId="6" hidden="1">#REF!</definedName>
    <definedName name="ｙ" localSheetId="7" hidden="1">#REF!</definedName>
    <definedName name="ｙ" localSheetId="1" hidden="1">#REF!</definedName>
    <definedName name="ｙ" localSheetId="2" hidden="1">#REF!</definedName>
    <definedName name="ｙ" localSheetId="3" hidden="1">#REF!</definedName>
    <definedName name="ｙ" hidden="1">#REF!</definedName>
    <definedName name="ｚ" localSheetId="5" hidden="1">#REF!</definedName>
    <definedName name="ｚ" localSheetId="6" hidden="1">#REF!</definedName>
    <definedName name="ｚ" localSheetId="7" hidden="1">#REF!</definedName>
    <definedName name="ｚ" localSheetId="1" hidden="1">#REF!</definedName>
    <definedName name="ｚ" localSheetId="2" hidden="1">#REF!</definedName>
    <definedName name="ｚ" localSheetId="3" hidden="1">#REF!</definedName>
    <definedName name="ｚ" hidden="1">#REF!</definedName>
    <definedName name="ZZZ" localSheetId="5" hidden="1">#REF!</definedName>
    <definedName name="ZZZ" localSheetId="6" hidden="1">#REF!</definedName>
    <definedName name="ZZZ" localSheetId="7" hidden="1">#REF!</definedName>
    <definedName name="ZZZ" localSheetId="1" hidden="1">#REF!</definedName>
    <definedName name="ZZZ" localSheetId="2" hidden="1">#REF!</definedName>
    <definedName name="ZZZ" localSheetId="3" hidden="1">#REF!</definedName>
    <definedName name="ZZZ" hidden="1">#REF!</definedName>
    <definedName name="あああ" localSheetId="5" hidden="1">#REF!</definedName>
    <definedName name="あああ" localSheetId="6" hidden="1">#REF!</definedName>
    <definedName name="あああ" localSheetId="7" hidden="1">#REF!</definedName>
    <definedName name="あああ" localSheetId="1" hidden="1">#REF!</definedName>
    <definedName name="あああ" localSheetId="2" hidden="1">#REF!</definedName>
    <definedName name="あああ" localSheetId="3" hidden="1">#REF!</definedName>
    <definedName name="あああ" hidden="1">#REF!</definedName>
    <definedName name="ああああ" localSheetId="5" hidden="1">#REF!</definedName>
    <definedName name="ああああ" localSheetId="6" hidden="1">#REF!</definedName>
    <definedName name="ああああ" localSheetId="7" hidden="1">#REF!</definedName>
    <definedName name="ああああ" localSheetId="1" hidden="1">#REF!</definedName>
    <definedName name="ああああ" localSheetId="2" hidden="1">#REF!</definedName>
    <definedName name="ああああ" localSheetId="3" hidden="1">#REF!</definedName>
    <definedName name="ああああ" hidden="1">#REF!</definedName>
    <definedName name="サンプル" localSheetId="5" hidden="1">#REF!</definedName>
    <definedName name="サンプル" localSheetId="6" hidden="1">#REF!</definedName>
    <definedName name="サンプル" localSheetId="7" hidden="1">#REF!</definedName>
    <definedName name="サンプル" localSheetId="1" hidden="1">#REF!</definedName>
    <definedName name="サンプル" localSheetId="2" hidden="1">#REF!</definedName>
    <definedName name="サンプル" localSheetId="3" hidden="1">#REF!</definedName>
    <definedName name="サンプル"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hidden="1">#REF!</definedName>
    <definedName name="安藤" localSheetId="5" hidden="1">#REF!</definedName>
    <definedName name="安藤" localSheetId="6" hidden="1">#REF!</definedName>
    <definedName name="安藤" localSheetId="7" hidden="1">#REF!</definedName>
    <definedName name="安藤" localSheetId="1" hidden="1">#REF!</definedName>
    <definedName name="安藤" localSheetId="2" hidden="1">#REF!</definedName>
    <definedName name="安藤" localSheetId="3" hidden="1">#REF!</definedName>
    <definedName name="安藤" hidden="1">#REF!</definedName>
    <definedName name="改ページ" localSheetId="5" hidden="1">#REF!</definedName>
    <definedName name="改ページ" localSheetId="6" hidden="1">#REF!</definedName>
    <definedName name="改ページ" localSheetId="7" hidden="1">#REF!</definedName>
    <definedName name="改ページ" localSheetId="1" hidden="1">#REF!</definedName>
    <definedName name="改ページ" localSheetId="2" hidden="1">#REF!</definedName>
    <definedName name="改ページ" localSheetId="3" hidden="1">#REF!</definedName>
    <definedName name="改ページ"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hidden="1">#REF!</definedName>
    <definedName name="関連表" localSheetId="5" hidden="1">#REF!</definedName>
    <definedName name="関連表" localSheetId="6" hidden="1">#REF!</definedName>
    <definedName name="関連表" localSheetId="7" hidden="1">#REF!</definedName>
    <definedName name="関連表" localSheetId="1" hidden="1">#REF!</definedName>
    <definedName name="関連表" localSheetId="2" hidden="1">#REF!</definedName>
    <definedName name="関連表" localSheetId="3" hidden="1">#REF!</definedName>
    <definedName name="関連表" hidden="1">#REF!</definedName>
    <definedName name="共通部" localSheetId="5" hidden="1">#REF!</definedName>
    <definedName name="共通部" localSheetId="6" hidden="1">#REF!</definedName>
    <definedName name="共通部" localSheetId="7" hidden="1">#REF!</definedName>
    <definedName name="共通部" localSheetId="1" hidden="1">#REF!</definedName>
    <definedName name="共通部" localSheetId="2" hidden="1">#REF!</definedName>
    <definedName name="共通部" localSheetId="3" hidden="1">#REF!</definedName>
    <definedName name="共通部" hidden="1">#REF!</definedName>
    <definedName name="更新履歴" localSheetId="5" hidden="1">#REF!</definedName>
    <definedName name="更新履歴" localSheetId="6" hidden="1">#REF!</definedName>
    <definedName name="更新履歴" localSheetId="7" hidden="1">#REF!</definedName>
    <definedName name="更新履歴" localSheetId="1" hidden="1">#REF!</definedName>
    <definedName name="更新履歴" localSheetId="2" hidden="1">#REF!</definedName>
    <definedName name="更新履歴" localSheetId="3" hidden="1">#REF!</definedName>
    <definedName name="更新履歴" hidden="1">#REF!</definedName>
    <definedName name="項目条件" localSheetId="5" hidden="1">#REF!</definedName>
    <definedName name="項目条件" localSheetId="6" hidden="1">#REF!</definedName>
    <definedName name="項目条件" localSheetId="7" hidden="1">#REF!</definedName>
    <definedName name="項目条件" localSheetId="1" hidden="1">#REF!</definedName>
    <definedName name="項目条件" localSheetId="2" hidden="1">#REF!</definedName>
    <definedName name="項目条件" localSheetId="3" hidden="1">#REF!</definedName>
    <definedName name="項目条件"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hidden="1">#REF!</definedName>
    <definedName name="資料" localSheetId="5" hidden="1">#REF!</definedName>
    <definedName name="資料" localSheetId="6" hidden="1">#REF!</definedName>
    <definedName name="資料" localSheetId="7" hidden="1">#REF!</definedName>
    <definedName name="資料" localSheetId="1" hidden="1">#REF!</definedName>
    <definedName name="資料" localSheetId="2" hidden="1">#REF!</definedName>
    <definedName name="資料" localSheetId="3" hidden="1">#REF!</definedName>
    <definedName name="資料" hidden="1">#REF!</definedName>
    <definedName name="住所区分" localSheetId="5" hidden="1">#REF!</definedName>
    <definedName name="住所区分" localSheetId="6" hidden="1">#REF!</definedName>
    <definedName name="住所区分" localSheetId="7" hidden="1">#REF!</definedName>
    <definedName name="住所区分" localSheetId="1" hidden="1">#REF!</definedName>
    <definedName name="住所区分" localSheetId="2" hidden="1">#REF!</definedName>
    <definedName name="住所区分" localSheetId="3" hidden="1">#REF!</definedName>
    <definedName name="住所区分" hidden="1">#REF!</definedName>
    <definedName name="詳細" localSheetId="5" hidden="1">#REF!</definedName>
    <definedName name="詳細" localSheetId="6" hidden="1">#REF!</definedName>
    <definedName name="詳細" localSheetId="7" hidden="1">#REF!</definedName>
    <definedName name="詳細" localSheetId="1" hidden="1">#REF!</definedName>
    <definedName name="詳細" localSheetId="2" hidden="1">#REF!</definedName>
    <definedName name="詳細" localSheetId="3" hidden="1">#REF!</definedName>
    <definedName name="詳細" hidden="1">#REF!</definedName>
    <definedName name="束原" localSheetId="5" hidden="1">#REF!</definedName>
    <definedName name="束原" localSheetId="6" hidden="1">#REF!</definedName>
    <definedName name="束原" localSheetId="7" hidden="1">#REF!</definedName>
    <definedName name="束原" localSheetId="1" hidden="1">#REF!</definedName>
    <definedName name="束原" localSheetId="2" hidden="1">#REF!</definedName>
    <definedName name="束原" localSheetId="3" hidden="1">#REF!</definedName>
    <definedName name="束原" hidden="1">#REF!</definedName>
    <definedName name="買い手支援類型" localSheetId="5">[5]リスト!#REF!</definedName>
    <definedName name="買い手支援類型" localSheetId="1">[5]リスト!#REF!</definedName>
    <definedName name="買い手支援類型">リスト!#REF!</definedName>
    <definedName name="汎用共通部" localSheetId="5" hidden="1">#REF!</definedName>
    <definedName name="汎用共通部" localSheetId="6" hidden="1">#REF!</definedName>
    <definedName name="汎用共通部" localSheetId="7" hidden="1">#REF!</definedName>
    <definedName name="汎用共通部" localSheetId="1" hidden="1">#REF!</definedName>
    <definedName name="汎用共通部" localSheetId="2" hidden="1">#REF!</definedName>
    <definedName name="汎用共通部" localSheetId="3" hidden="1">#REF!</definedName>
    <definedName name="汎用共通部" hidden="1">#REF!</definedName>
    <definedName name="表1" localSheetId="5" hidden="1">#REF!</definedName>
    <definedName name="表1" localSheetId="6" hidden="1">#REF!</definedName>
    <definedName name="表1" localSheetId="7" hidden="1">#REF!</definedName>
    <definedName name="表1" localSheetId="1" hidden="1">#REF!</definedName>
    <definedName name="表1" localSheetId="2" hidden="1">#REF!</definedName>
    <definedName name="表1" localSheetId="3" hidden="1">#REF!</definedName>
    <definedName name="表1" hidden="1">#REF!</definedName>
    <definedName name="補足説明※２" localSheetId="5" hidden="1">#REF!</definedName>
    <definedName name="補足説明※２" localSheetId="6" hidden="1">#REF!</definedName>
    <definedName name="補足説明※２" localSheetId="7" hidden="1">#REF!</definedName>
    <definedName name="補足説明※２" localSheetId="1" hidden="1">#REF!</definedName>
    <definedName name="補足説明※２" localSheetId="2"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89" i="7" l="1"/>
</calcChain>
</file>

<file path=xl/sharedStrings.xml><?xml version="1.0" encoding="utf-8"?>
<sst xmlns="http://schemas.openxmlformats.org/spreadsheetml/2006/main" count="569" uniqueCount="199">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7" eb="129">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PMI内容の変更</t>
    <rPh sb="5" eb="7">
      <t>ナイヨウ</t>
    </rPh>
    <rPh sb="8" eb="10">
      <t>ヘンコウ</t>
    </rPh>
    <phoneticPr fontId="4"/>
  </si>
  <si>
    <r>
      <t>M&amp;A成立後一定期間内に実施するPMI専門家を活用したPMIの取組内容について、補助事業期間内に変更が生じる場合は、以下項目を記載（*1）した「様式第３ 計画変更（等）承認申請書」を事務局に対して提出し、承認を受ける必要があります。</t>
    </r>
    <r>
      <rPr>
        <sz val="10"/>
        <color theme="1"/>
        <rFont val="游ゴシック"/>
        <family val="3"/>
        <charset val="128"/>
        <scheme val="minor"/>
      </rPr>
      <t xml:space="preserve">
*1：PMI内容の変更前後で内容に変更がない場合も、省略せずに記載してください</t>
    </r>
    <rPh sb="3" eb="6">
      <t>セイリツゴ</t>
    </rPh>
    <rPh sb="6" eb="8">
      <t>イッテイ</t>
    </rPh>
    <rPh sb="8" eb="11">
      <t>キカンナイ</t>
    </rPh>
    <rPh sb="12" eb="14">
      <t>ジッシ</t>
    </rPh>
    <rPh sb="19" eb="22">
      <t>センモンカ</t>
    </rPh>
    <rPh sb="23" eb="25">
      <t>カツヨウ</t>
    </rPh>
    <rPh sb="31" eb="33">
      <t>トリクミ</t>
    </rPh>
    <rPh sb="33" eb="35">
      <t>ナイヨウ</t>
    </rPh>
    <rPh sb="48" eb="50">
      <t>ヘンコウ</t>
    </rPh>
    <rPh sb="51" eb="52">
      <t>ショウ</t>
    </rPh>
    <rPh sb="58" eb="60">
      <t>イカ</t>
    </rPh>
    <rPh sb="60" eb="62">
      <t>コウモク</t>
    </rPh>
    <rPh sb="63" eb="65">
      <t>キサイ</t>
    </rPh>
    <rPh sb="72" eb="74">
      <t>ヨウシキ</t>
    </rPh>
    <rPh sb="74" eb="75">
      <t>ダイ</t>
    </rPh>
    <rPh sb="77" eb="79">
      <t>ケイカク</t>
    </rPh>
    <rPh sb="79" eb="81">
      <t>ヘンコウ</t>
    </rPh>
    <rPh sb="82" eb="83">
      <t>トウ</t>
    </rPh>
    <rPh sb="84" eb="86">
      <t>ショウニン</t>
    </rPh>
    <rPh sb="86" eb="89">
      <t>シンセイショ</t>
    </rPh>
    <rPh sb="91" eb="94">
      <t>ジムキョク</t>
    </rPh>
    <rPh sb="95" eb="96">
      <t>タイ</t>
    </rPh>
    <rPh sb="98" eb="100">
      <t>テイシュツ</t>
    </rPh>
    <rPh sb="102" eb="104">
      <t>ショウニン</t>
    </rPh>
    <rPh sb="105" eb="106">
      <t>ウ</t>
    </rPh>
    <rPh sb="108" eb="110">
      <t>ヒツヨウ</t>
    </rPh>
    <rPh sb="126" eb="128">
      <t>ヘンコウ</t>
    </rPh>
    <rPh sb="128" eb="130">
      <t>ゼンゴ</t>
    </rPh>
    <rPh sb="131" eb="133">
      <t>ナイヨウ</t>
    </rPh>
    <rPh sb="134" eb="136">
      <t>ヘンコウ</t>
    </rPh>
    <rPh sb="139" eb="141">
      <t>バアイ</t>
    </rPh>
    <rPh sb="143" eb="145">
      <t>ショウリャク</t>
    </rPh>
    <rPh sb="148" eb="150">
      <t>キサイ</t>
    </rPh>
    <phoneticPr fontId="4"/>
  </si>
  <si>
    <t>記載事項</t>
    <rPh sb="0" eb="4">
      <t>キサイジコウ</t>
    </rPh>
    <phoneticPr fontId="4"/>
  </si>
  <si>
    <t>○：要記入 / ー：記入不要</t>
    <rPh sb="2" eb="5">
      <t>ヨウキニュウ</t>
    </rPh>
    <rPh sb="10" eb="14">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310/4320_PMI開始・終了年月日</t>
    <rPh sb="14" eb="16">
      <t>カイシ</t>
    </rPh>
    <rPh sb="17" eb="19">
      <t>シュウリョウ</t>
    </rPh>
    <rPh sb="19" eb="22">
      <t>ネンガッピ</t>
    </rPh>
    <phoneticPr fontId="4"/>
  </si>
  <si>
    <t>○</t>
    <phoneticPr fontId="4"/>
  </si>
  <si>
    <t xml:space="preserve"> 4330_PMIの目的・必要性（選択）</t>
    <rPh sb="10" eb="12">
      <t>モクテキ</t>
    </rPh>
    <rPh sb="13" eb="16">
      <t>ヒツヨウセイ</t>
    </rPh>
    <rPh sb="17" eb="19">
      <t>センタク</t>
    </rPh>
    <phoneticPr fontId="4"/>
  </si>
  <si>
    <t xml:space="preserve"> 4340_PMIの目的・必要性（詳細）</t>
    <rPh sb="10" eb="12">
      <t>モクテキ</t>
    </rPh>
    <rPh sb="13" eb="16">
      <t>ヒツヨウセイ</t>
    </rPh>
    <rPh sb="17" eb="19">
      <t>ショウサイ</t>
    </rPh>
    <phoneticPr fontId="4"/>
  </si>
  <si>
    <t xml:space="preserve"> 4350_実施するPMIの概要</t>
    <rPh sb="6" eb="8">
      <t>ジッシ</t>
    </rPh>
    <rPh sb="14" eb="16">
      <t>ガイヨウ</t>
    </rPh>
    <phoneticPr fontId="4"/>
  </si>
  <si>
    <t xml:space="preserve"> PMI内容の変更を必要とする理由</t>
    <rPh sb="4" eb="6">
      <t>ナイヨウ</t>
    </rPh>
    <rPh sb="7" eb="9">
      <t>ヘンコウ</t>
    </rPh>
    <rPh sb="10" eb="12">
      <t>ヒツヨウ</t>
    </rPh>
    <rPh sb="15" eb="17">
      <t>リユウ</t>
    </rPh>
    <phoneticPr fontId="4"/>
  </si>
  <si>
    <t>ー</t>
    <phoneticPr fontId="4"/>
  </si>
  <si>
    <t>②.PMI専門家の変更</t>
    <rPh sb="5" eb="8">
      <t>センモンカ</t>
    </rPh>
    <phoneticPr fontId="4"/>
  </si>
  <si>
    <t>補助事業の実施に伴い活用するPMI専門家について、補助事業期間中に変更が生じる場合、以下項目を記載した「様式第３ 計画変更（等）承認申請書」を事務局に対して提出し、承認を受ける必要があります。</t>
    <rPh sb="0" eb="4">
      <t>ホジョジギョウ</t>
    </rPh>
    <rPh sb="5" eb="7">
      <t>ジッシ</t>
    </rPh>
    <rPh sb="8" eb="9">
      <t>トモナ</t>
    </rPh>
    <rPh sb="10" eb="12">
      <t>カツヨウ</t>
    </rPh>
    <rPh sb="17" eb="20">
      <t>センモンカ</t>
    </rPh>
    <rPh sb="25" eb="29">
      <t>ホジョジギョウ</t>
    </rPh>
    <rPh sb="29" eb="32">
      <t>キカンチュウ</t>
    </rPh>
    <rPh sb="33" eb="35">
      <t>ヘンコウ</t>
    </rPh>
    <rPh sb="36" eb="37">
      <t>ショウ</t>
    </rPh>
    <rPh sb="39" eb="41">
      <t>バアイ</t>
    </rPh>
    <phoneticPr fontId="4"/>
  </si>
  <si>
    <t xml:space="preserve"> 4360_活用する専門家の種類</t>
    <rPh sb="5" eb="7">
      <t>カツヨウ</t>
    </rPh>
    <rPh sb="9" eb="12">
      <t>センモンカ</t>
    </rPh>
    <rPh sb="13" eb="15">
      <t>シュルイ</t>
    </rPh>
    <phoneticPr fontId="4"/>
  </si>
  <si>
    <t xml:space="preserve"> 4370_専門家への想定依頼事項</t>
    <rPh sb="5" eb="8">
      <t>センモンカ</t>
    </rPh>
    <rPh sb="10" eb="12">
      <t>ソウテイ</t>
    </rPh>
    <rPh sb="12" eb="16">
      <t>イライジコウ</t>
    </rPh>
    <phoneticPr fontId="4"/>
  </si>
  <si>
    <t xml:space="preserve"> PMI専門家の変更を必要とする理由</t>
    <rPh sb="3" eb="6">
      <t>センモンカ</t>
    </rPh>
    <rPh sb="5" eb="7">
      <t>ヘンコウ</t>
    </rPh>
    <rPh sb="8" eb="10">
      <t>ヒツヨウ</t>
    </rPh>
    <rPh sb="13" eb="15">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③-i.経費の他の経費
区分への振替</t>
    <phoneticPr fontId="5"/>
  </si>
  <si>
    <t xml:space="preserve"> 振替経費の経費区分・内訳・金額</t>
    <rPh sb="0" eb="2">
      <t>フリカエ</t>
    </rPh>
    <rPh sb="1" eb="3">
      <t>ケイヒ</t>
    </rPh>
    <rPh sb="3" eb="5">
      <t>ケイヒ</t>
    </rPh>
    <rPh sb="5" eb="7">
      <t>クブン</t>
    </rPh>
    <rPh sb="8" eb="10">
      <t>ウチワケ</t>
    </rPh>
    <rPh sb="11" eb="13">
      <t>キンガク</t>
    </rPh>
    <phoneticPr fontId="4"/>
  </si>
  <si>
    <t xml:space="preserve"> 変更を必要とする理由</t>
    <rPh sb="0" eb="2">
      <t>ヘンコウ</t>
    </rPh>
    <rPh sb="2" eb="4">
      <t>ヒツヨウ</t>
    </rPh>
    <rPh sb="5" eb="7">
      <t>リユウ</t>
    </rPh>
    <phoneticPr fontId="4"/>
  </si>
  <si>
    <t>経費区分一覧</t>
    <rPh sb="0" eb="4">
      <t>ケイヒクブン</t>
    </rPh>
    <rPh sb="4" eb="6">
      <t>イチラン</t>
    </rPh>
    <phoneticPr fontId="4"/>
  </si>
  <si>
    <t>大分類</t>
    <rPh sb="0" eb="3">
      <t>ダイブンルイ</t>
    </rPh>
    <phoneticPr fontId="4"/>
  </si>
  <si>
    <t>経費区分（*2）</t>
    <rPh sb="0" eb="2">
      <t>ケイヒ</t>
    </rPh>
    <rPh sb="2" eb="4">
      <t>クブン</t>
    </rPh>
    <phoneticPr fontId="5"/>
  </si>
  <si>
    <t>事業費</t>
    <rPh sb="0" eb="3">
      <t>ジギョウヒ</t>
    </rPh>
    <phoneticPr fontId="5"/>
  </si>
  <si>
    <t>謝金</t>
    <rPh sb="0" eb="2">
      <t>シャキン</t>
    </rPh>
    <phoneticPr fontId="5"/>
  </si>
  <si>
    <t>旅費</t>
    <rPh sb="0" eb="2">
      <t>リョヒ</t>
    </rPh>
    <phoneticPr fontId="5"/>
  </si>
  <si>
    <t>委託費</t>
    <rPh sb="0" eb="3">
      <t>イタクヒ</t>
    </rPh>
    <phoneticPr fontId="5"/>
  </si>
  <si>
    <t>廃業費（*3）</t>
    <rPh sb="0" eb="2">
      <t>ハイギョウ</t>
    </rPh>
    <rPh sb="2" eb="3">
      <t>ヒ</t>
    </rPh>
    <phoneticPr fontId="5"/>
  </si>
  <si>
    <t>廃業支援費</t>
    <rPh sb="0" eb="2">
      <t>ハイギョウ</t>
    </rPh>
    <rPh sb="2" eb="5">
      <t>シエン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2：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3：交付申請時に廃業・再チャレンジの併用申請をしていない場合、
　　新規に廃業費を追加申請することは不可</t>
    <rPh sb="3" eb="8">
      <t>コウフシンセイジ</t>
    </rPh>
    <rPh sb="9" eb="11">
      <t>ハイギ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③-ii.委託費における
内訳の追加・変更</t>
    <rPh sb="5" eb="8">
      <t>イタクヒ</t>
    </rPh>
    <rPh sb="13" eb="15">
      <t>ウチワケ</t>
    </rPh>
    <rPh sb="16" eb="18">
      <t>ツイカ</t>
    </rPh>
    <rPh sb="19" eb="21">
      <t>ヘンコウ</t>
    </rPh>
    <phoneticPr fontId="5"/>
  </si>
  <si>
    <t>補助事業期間中に、申請時の補助対象経費のうち、委託費における内訳の振替（委託費内の費目の追加、変更を含む）行う場合には、以下項目を記載した「様式第３ 計画変更（等）承認申請書」を事務局に対して提出し、承認を受ける必要があります。
※流用増減10%以内の振替については本様式の記載は不要です</t>
    <rPh sb="0" eb="4">
      <t>ホジョジギョウ</t>
    </rPh>
    <rPh sb="4" eb="7">
      <t>キカンチュウ</t>
    </rPh>
    <phoneticPr fontId="4"/>
  </si>
  <si>
    <t xml:space="preserve"> 委託費経費名・内訳・金額</t>
    <rPh sb="0" eb="2">
      <t>イタク</t>
    </rPh>
    <rPh sb="2" eb="4">
      <t>ウチワケ</t>
    </rPh>
    <rPh sb="4" eb="7">
      <t>ケイヒメイ</t>
    </rPh>
    <rPh sb="9" eb="11">
      <t>キンガク</t>
    </rPh>
    <phoneticPr fontId="4"/>
  </si>
  <si>
    <t xml:space="preserve"> 変更を必要とする理由</t>
    <rPh sb="0" eb="2">
      <t>ヘンコウ</t>
    </rPh>
    <rPh sb="3" eb="5">
      <t>ヒツヨウ</t>
    </rPh>
    <rPh sb="8" eb="10">
      <t>リユウ</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
　  継続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PMI内容の変更」が生じている</t>
    <rPh sb="4" eb="6">
      <t>ナイヨウ</t>
    </rPh>
    <rPh sb="7" eb="9">
      <t>ヘンコウ</t>
    </rPh>
    <rPh sb="11" eb="12">
      <t>ショウ</t>
    </rPh>
    <phoneticPr fontId="4"/>
  </si>
  <si>
    <t>②.</t>
    <phoneticPr fontId="4"/>
  </si>
  <si>
    <t>「PMI専門家の変更」が生じている</t>
    <rPh sb="4" eb="7">
      <t>センモンカ</t>
    </rPh>
    <rPh sb="8" eb="10">
      <t>ヘンコウ</t>
    </rPh>
    <rPh sb="12" eb="13">
      <t>ショウ</t>
    </rPh>
    <phoneticPr fontId="4"/>
  </si>
  <si>
    <t>③-i.</t>
    <phoneticPr fontId="4"/>
  </si>
  <si>
    <t>「他の経費区分への振替」が生じている</t>
    <rPh sb="1" eb="2">
      <t>ホカ</t>
    </rPh>
    <rPh sb="3" eb="5">
      <t>ケイヒ</t>
    </rPh>
    <rPh sb="5" eb="7">
      <t>クブン</t>
    </rPh>
    <rPh sb="9" eb="11">
      <t>フリカエ</t>
    </rPh>
    <rPh sb="13" eb="14">
      <t>ショウ</t>
    </rPh>
    <phoneticPr fontId="4"/>
  </si>
  <si>
    <t>③-ii.</t>
    <phoneticPr fontId="4"/>
  </si>
  <si>
    <t>「委託費における内訳の追加・変更」が生じている</t>
    <rPh sb="1" eb="3">
      <t>イタク</t>
    </rPh>
    <rPh sb="3" eb="4">
      <t>ヒ</t>
    </rPh>
    <rPh sb="8" eb="10">
      <t>ウチワケ</t>
    </rPh>
    <rPh sb="11" eb="13">
      <t>ツイカ</t>
    </rPh>
    <rPh sb="14" eb="16">
      <t>ヘンコウ</t>
    </rPh>
    <rPh sb="18" eb="19">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PMI推進枠（PMI専門家活用）</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9" eb="31">
      <t>スイシン</t>
    </rPh>
    <rPh sb="31" eb="32">
      <t>ワク</t>
    </rPh>
    <rPh sb="36" eb="39">
      <t>センモンカ</t>
    </rPh>
    <rPh sb="39" eb="41">
      <t>カツヨウ</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20" eb="21">
      <t>コウ</t>
    </rPh>
    <rPh sb="22" eb="24">
      <t>キテイ</t>
    </rPh>
    <rPh sb="25" eb="26">
      <t>モト</t>
    </rPh>
    <rPh sb="29" eb="31">
      <t>ケイカク</t>
    </rPh>
    <rPh sb="31" eb="33">
      <t>ヘンコウ</t>
    </rPh>
    <rPh sb="34" eb="35">
      <t>トウ</t>
    </rPh>
    <rPh sb="40" eb="42">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PMI内容の変更」である</t>
    <rPh sb="2" eb="4">
      <t>ヘンコウ</t>
    </rPh>
    <rPh sb="4" eb="6">
      <t>ナイヨウ</t>
    </rPh>
    <phoneticPr fontId="5"/>
  </si>
  <si>
    <t>第三者割当増資</t>
  </si>
  <si>
    <t>株式譲渡＋廃業</t>
  </si>
  <si>
    <t>２．</t>
    <phoneticPr fontId="10"/>
  </si>
  <si>
    <t>吸収分割</t>
  </si>
  <si>
    <t>株式移転</t>
  </si>
  <si>
    <t>4310/4320_PMI開始・終了年月日</t>
    <rPh sb="13" eb="15">
      <t>カイシ</t>
    </rPh>
    <rPh sb="16" eb="18">
      <t>シュウリョウ</t>
    </rPh>
    <rPh sb="18" eb="21">
      <t>ネンガッピ</t>
    </rPh>
    <phoneticPr fontId="5"/>
  </si>
  <si>
    <t>事業譲渡</t>
    <phoneticPr fontId="4"/>
  </si>
  <si>
    <t>新設合併</t>
  </si>
  <si>
    <t>半角数字8桁で入力してください（年は西暦4桁、月日はそれぞれ2桁）。</t>
    <rPh sb="0" eb="2">
      <t>ハンカク</t>
    </rPh>
    <rPh sb="2" eb="4">
      <t>スウジ</t>
    </rPh>
    <rPh sb="5" eb="6">
      <t>ケタ</t>
    </rPh>
    <rPh sb="7" eb="9">
      <t>ニュウリョク</t>
    </rPh>
    <rPh sb="16" eb="17">
      <t>ネン</t>
    </rPh>
    <rPh sb="18" eb="20">
      <t>セイレキ</t>
    </rPh>
    <rPh sb="21" eb="22">
      <t>ケタ</t>
    </rPh>
    <rPh sb="23" eb="25">
      <t>ツキヒ</t>
    </rPh>
    <rPh sb="31" eb="32">
      <t>ケタ</t>
    </rPh>
    <phoneticPr fontId="4"/>
  </si>
  <si>
    <t>変更前</t>
    <rPh sb="0" eb="3">
      <t>ヘンコウマエ</t>
    </rPh>
    <phoneticPr fontId="4"/>
  </si>
  <si>
    <t>変更後</t>
    <rPh sb="0" eb="2">
      <t>ヘンコウ</t>
    </rPh>
    <rPh sb="2" eb="3">
      <t>ゴ</t>
    </rPh>
    <phoneticPr fontId="4"/>
  </si>
  <si>
    <t>開始</t>
    <rPh sb="0" eb="2">
      <t>カイシ</t>
    </rPh>
    <phoneticPr fontId="4"/>
  </si>
  <si>
    <t>終了</t>
    <phoneticPr fontId="4"/>
  </si>
  <si>
    <t>4330_PMIの目的・必要性（選択）</t>
    <rPh sb="9" eb="11">
      <t>モクテキ</t>
    </rPh>
    <rPh sb="12" eb="15">
      <t>ヒツヨウセイ</t>
    </rPh>
    <rPh sb="16" eb="18">
      <t>センタク</t>
    </rPh>
    <phoneticPr fontId="4"/>
  </si>
  <si>
    <t>本補助事業におけるPMIの目的として当てはまるものを選択してください（複数回答可）。</t>
    <rPh sb="0" eb="5">
      <t>ホンホジョジギョウ</t>
    </rPh>
    <rPh sb="13" eb="15">
      <t>モクテキ</t>
    </rPh>
    <rPh sb="18" eb="19">
      <t>ア</t>
    </rPh>
    <rPh sb="26" eb="28">
      <t>センタク</t>
    </rPh>
    <rPh sb="35" eb="37">
      <t>フクスウ</t>
    </rPh>
    <rPh sb="37" eb="39">
      <t>カイトウ</t>
    </rPh>
    <rPh sb="39" eb="40">
      <t>カ</t>
    </rPh>
    <phoneticPr fontId="4"/>
  </si>
  <si>
    <t>4340_PMIの目的・必要性（詳細）</t>
    <rPh sb="9" eb="11">
      <t>モクテキ</t>
    </rPh>
    <rPh sb="12" eb="15">
      <t>ヒツヨウセイ</t>
    </rPh>
    <rPh sb="16" eb="18">
      <t>ショウサイ</t>
    </rPh>
    <phoneticPr fontId="4"/>
  </si>
  <si>
    <t>PMIの目的やPMI実施結果として目指す状態（=M&amp;Aを通じて目指す状況の達成）を具体的に記入してください。単独申請の場合、M&amp;Aプロセスにおけるデュー・ディリジェンスでの指摘事項において、自社のPMI上の課題と認識しているものを具体的に記入してください。</t>
    <rPh sb="4" eb="6">
      <t>モクテキ</t>
    </rPh>
    <rPh sb="10" eb="12">
      <t>ジッシ</t>
    </rPh>
    <rPh sb="12" eb="14">
      <t>ケッカ</t>
    </rPh>
    <rPh sb="17" eb="19">
      <t>メザ</t>
    </rPh>
    <rPh sb="20" eb="22">
      <t>ジョウタイ</t>
    </rPh>
    <rPh sb="28" eb="29">
      <t>ツウ</t>
    </rPh>
    <rPh sb="31" eb="33">
      <t>メザ</t>
    </rPh>
    <rPh sb="34" eb="36">
      <t>ジョウキョウ</t>
    </rPh>
    <rPh sb="37" eb="39">
      <t>タッセイ</t>
    </rPh>
    <rPh sb="41" eb="44">
      <t>グタイテキ</t>
    </rPh>
    <rPh sb="45" eb="47">
      <t>キニュウ</t>
    </rPh>
    <rPh sb="54" eb="58">
      <t>タンドクシンセイ</t>
    </rPh>
    <rPh sb="59" eb="61">
      <t>バアイ</t>
    </rPh>
    <rPh sb="86" eb="90">
      <t>シテキジコウ</t>
    </rPh>
    <rPh sb="95" eb="97">
      <t>ジシャ</t>
    </rPh>
    <rPh sb="101" eb="102">
      <t>ジョウ</t>
    </rPh>
    <rPh sb="103" eb="105">
      <t>カダイ</t>
    </rPh>
    <rPh sb="106" eb="108">
      <t>ニンシキ</t>
    </rPh>
    <rPh sb="115" eb="118">
      <t>グタイテキ</t>
    </rPh>
    <rPh sb="119" eb="121">
      <t>キニュウ</t>
    </rPh>
    <phoneticPr fontId="4"/>
  </si>
  <si>
    <t>変更前</t>
    <phoneticPr fontId="4"/>
  </si>
  <si>
    <t>4350_実施するPMIの概要</t>
    <rPh sb="5" eb="7">
      <t>ジッシ</t>
    </rPh>
    <rPh sb="13" eb="15">
      <t>ガイヨウ</t>
    </rPh>
    <phoneticPr fontId="4"/>
  </si>
  <si>
    <t>[単独申請の場合] DDでの指摘事項を踏まえてどのように「PMIの目的・必要性」を達成するか具体的に記入してください。
[同時申請の場合] 現段階で最低限実施が想定されるPMI事項を記入してください。</t>
    <rPh sb="1" eb="5">
      <t>タンドクシンセイ</t>
    </rPh>
    <rPh sb="6" eb="8">
      <t>バアイ</t>
    </rPh>
    <rPh sb="14" eb="18">
      <t>シテキジコウ</t>
    </rPh>
    <rPh sb="19" eb="20">
      <t>フ</t>
    </rPh>
    <rPh sb="33" eb="35">
      <t>モクテキ</t>
    </rPh>
    <rPh sb="36" eb="39">
      <t>ヒツヨウセイ</t>
    </rPh>
    <rPh sb="41" eb="43">
      <t>タッセイ</t>
    </rPh>
    <rPh sb="46" eb="49">
      <t>グタイテキ</t>
    </rPh>
    <rPh sb="50" eb="52">
      <t>キニュウ</t>
    </rPh>
    <rPh sb="61" eb="65">
      <t>ドウジシンセイ</t>
    </rPh>
    <rPh sb="66" eb="68">
      <t>バアイ</t>
    </rPh>
    <rPh sb="70" eb="73">
      <t>ゲンダンカイ</t>
    </rPh>
    <rPh sb="74" eb="77">
      <t>サイテイゲン</t>
    </rPh>
    <rPh sb="77" eb="79">
      <t>ジッシ</t>
    </rPh>
    <rPh sb="80" eb="82">
      <t>ソウテイ</t>
    </rPh>
    <rPh sb="88" eb="90">
      <t>ジコウ</t>
    </rPh>
    <rPh sb="91" eb="93">
      <t>キニュウ</t>
    </rPh>
    <phoneticPr fontId="4"/>
  </si>
  <si>
    <t>3．</t>
    <phoneticPr fontId="10"/>
  </si>
  <si>
    <t>PMI内容の変更を必要とする理由</t>
    <rPh sb="3" eb="5">
      <t>ナイヨウ</t>
    </rPh>
    <rPh sb="6" eb="8">
      <t>ヘンコウ</t>
    </rPh>
    <rPh sb="9" eb="11">
      <t>ヒツヨウ</t>
    </rPh>
    <rPh sb="14" eb="16">
      <t>リユウ</t>
    </rPh>
    <phoneticPr fontId="4"/>
  </si>
  <si>
    <t>以上</t>
    <rPh sb="0" eb="2">
      <t>イジョウ</t>
    </rPh>
    <phoneticPr fontId="5"/>
  </si>
  <si>
    <t>月</t>
    <phoneticPr fontId="5"/>
  </si>
  <si>
    <t xml:space="preserve">  変更内容は「②.PMI専門家の変更」である</t>
    <rPh sb="2" eb="4">
      <t>ヘンコウ</t>
    </rPh>
    <rPh sb="4" eb="6">
      <t>ナイヨウ</t>
    </rPh>
    <rPh sb="13" eb="16">
      <t>センモンカ</t>
    </rPh>
    <rPh sb="17" eb="19">
      <t>ヘンコウ</t>
    </rPh>
    <phoneticPr fontId="5"/>
  </si>
  <si>
    <t>4360_活用する専門家の種類</t>
    <phoneticPr fontId="5"/>
  </si>
  <si>
    <t>4370_専門家への想定依頼事項</t>
    <phoneticPr fontId="5"/>
  </si>
  <si>
    <t>補助事業において活用する専門家の種類、専門家への想定依頼事項、当専門家の活用がPMI上何に資するかについて具体的に記入してください。</t>
    <rPh sb="0" eb="4">
      <t>ホジョジギョウ</t>
    </rPh>
    <rPh sb="8" eb="10">
      <t>カツヨウ</t>
    </rPh>
    <rPh sb="12" eb="15">
      <t>センモンカ</t>
    </rPh>
    <rPh sb="16" eb="18">
      <t>シュルイ</t>
    </rPh>
    <rPh sb="19" eb="22">
      <t>センモンカ</t>
    </rPh>
    <rPh sb="24" eb="26">
      <t>ソウテイ</t>
    </rPh>
    <rPh sb="26" eb="30">
      <t>イライジコウ</t>
    </rPh>
    <rPh sb="31" eb="35">
      <t>トウセンモンカ</t>
    </rPh>
    <rPh sb="36" eb="38">
      <t>カツヨウ</t>
    </rPh>
    <rPh sb="42" eb="43">
      <t>ジョウ</t>
    </rPh>
    <rPh sb="43" eb="46">
      <t>ナニニシ</t>
    </rPh>
    <rPh sb="53" eb="56">
      <t>グタイテキ</t>
    </rPh>
    <rPh sb="57" eb="59">
      <t>キニュウ</t>
    </rPh>
    <phoneticPr fontId="4"/>
  </si>
  <si>
    <t>※変更がない内容についても記入すること</t>
    <rPh sb="1" eb="3">
      <t>ヘンコウ</t>
    </rPh>
    <rPh sb="6" eb="8">
      <t>ナイヨウ</t>
    </rPh>
    <rPh sb="13" eb="15">
      <t>キニュウ</t>
    </rPh>
    <phoneticPr fontId="4"/>
  </si>
  <si>
    <t>専門家種類</t>
    <rPh sb="0" eb="3">
      <t>センモンカ</t>
    </rPh>
    <rPh sb="3" eb="5">
      <t>シュルイ</t>
    </rPh>
    <phoneticPr fontId="4"/>
  </si>
  <si>
    <t>想定依頼事項・PMI上の役割</t>
    <rPh sb="0" eb="2">
      <t>ソウテイ</t>
    </rPh>
    <rPh sb="2" eb="6">
      <t>イライジコウ</t>
    </rPh>
    <rPh sb="10" eb="11">
      <t>ジョウ</t>
    </rPh>
    <rPh sb="12" eb="14">
      <t>ヤクワリ</t>
    </rPh>
    <phoneticPr fontId="4"/>
  </si>
  <si>
    <t>PMI専門家の変更を必要とする理由</t>
    <rPh sb="3" eb="6">
      <t>センモンカ</t>
    </rPh>
    <rPh sb="7" eb="9">
      <t>ヘンコウ</t>
    </rPh>
    <rPh sb="10" eb="12">
      <t>ヒツヨウ</t>
    </rPh>
    <rPh sb="15" eb="17">
      <t>リユウ</t>
    </rPh>
    <phoneticPr fontId="4"/>
  </si>
  <si>
    <t>4．</t>
    <phoneticPr fontId="10"/>
  </si>
  <si>
    <t>変更が補助対象事業に及ぼす影響</t>
    <rPh sb="0" eb="2">
      <t>ヘンコウ</t>
    </rPh>
    <rPh sb="3" eb="7">
      <t>ホジョタイショウ</t>
    </rPh>
    <rPh sb="7" eb="9">
      <t>ジギョウ</t>
    </rPh>
    <rPh sb="10" eb="11">
      <t>オヨ</t>
    </rPh>
    <rPh sb="13" eb="15">
      <t>エイキョウ</t>
    </rPh>
    <phoneticPr fontId="4"/>
  </si>
  <si>
    <t>１．</t>
    <phoneticPr fontId="4"/>
  </si>
  <si>
    <t>※下記（1）に該当していることを確認し✓を入れてください。</t>
    <rPh sb="1" eb="3">
      <t>カキ</t>
    </rPh>
    <rPh sb="7" eb="9">
      <t>ガイトウ</t>
    </rPh>
    <rPh sb="16" eb="18">
      <t>カクニン</t>
    </rPh>
    <phoneticPr fontId="5"/>
  </si>
  <si>
    <t xml:space="preserve">  変更内容は「③-i.経費の他の経費区分への振替」である</t>
    <rPh sb="2" eb="4">
      <t>ヘンコウ</t>
    </rPh>
    <rPh sb="4" eb="6">
      <t>ナイヨウ</t>
    </rPh>
    <phoneticPr fontId="5"/>
  </si>
  <si>
    <t>（3）</t>
    <phoneticPr fontId="4"/>
  </si>
  <si>
    <t xml:space="preserve">  変更内容は「③-ii.委託費における内訳の追加・変更」である</t>
    <rPh sb="2" eb="4">
      <t>ヘンコウ</t>
    </rPh>
    <rPh sb="4" eb="6">
      <t>ナイヨウ</t>
    </rPh>
    <rPh sb="20" eb="22">
      <t>ウチワケ</t>
    </rPh>
    <rPh sb="23" eb="25">
      <t>ツイカ</t>
    </rPh>
    <rPh sb="26" eb="28">
      <t>ヘンコウ</t>
    </rPh>
    <phoneticPr fontId="5"/>
  </si>
  <si>
    <t>③-i.経費の他の経費区分への振替</t>
    <phoneticPr fontId="5"/>
  </si>
  <si>
    <t>振替経費の経費区分・内訳・金額</t>
    <rPh sb="0" eb="4">
      <t>フリカエケイヒ</t>
    </rPh>
    <rPh sb="5" eb="9">
      <t>ケイヒクブン</t>
    </rPh>
    <rPh sb="10" eb="12">
      <t>ウチワケ</t>
    </rPh>
    <rPh sb="13" eb="15">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③-ii.委託費における内訳の追加・変更</t>
    <rPh sb="5" eb="8">
      <t>イタクヒ</t>
    </rPh>
    <rPh sb="12" eb="14">
      <t>ウチワケ</t>
    </rPh>
    <rPh sb="15" eb="17">
      <t>ツイカ</t>
    </rPh>
    <rPh sb="18" eb="20">
      <t>ヘンコウ</t>
    </rPh>
    <phoneticPr fontId="5"/>
  </si>
  <si>
    <t>委託費経費名・内訳・金額</t>
    <rPh sb="0" eb="2">
      <t>イタク</t>
    </rPh>
    <rPh sb="2" eb="3">
      <t>ヒ</t>
    </rPh>
    <rPh sb="3" eb="5">
      <t>ケイヒ</t>
    </rPh>
    <rPh sb="5" eb="6">
      <t>メイ</t>
    </rPh>
    <rPh sb="7" eb="9">
      <t>ウチワケ</t>
    </rPh>
    <rPh sb="10" eb="12">
      <t>キンガク</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委託費の内訳</t>
    <rPh sb="0" eb="3">
      <t>イタクヒ</t>
    </rPh>
    <rPh sb="4" eb="6">
      <t>ウチワケ</t>
    </rPh>
    <phoneticPr fontId="5"/>
  </si>
  <si>
    <t>【追加・変更後の委託費】</t>
    <rPh sb="1" eb="3">
      <t>ツイカ</t>
    </rPh>
    <rPh sb="4" eb="6">
      <t>ヘンコウ</t>
    </rPh>
    <rPh sb="6" eb="7">
      <t>アト</t>
    </rPh>
    <rPh sb="8" eb="11">
      <t>イタクヒ</t>
    </rPh>
    <phoneticPr fontId="4"/>
  </si>
  <si>
    <t>20●●</t>
    <phoneticPr fontId="4"/>
  </si>
  <si>
    <t>●</t>
    <phoneticPr fontId="4"/>
  </si>
  <si>
    <t>●●●</t>
    <phoneticPr fontId="4"/>
  </si>
  <si>
    <t>※『補助金交付決定通知書』記載の交付申請番号を記載</t>
    <rPh sb="2" eb="5">
      <t>ホジョキン</t>
    </rPh>
    <rPh sb="5" eb="7">
      <t>コウフ</t>
    </rPh>
    <rPh sb="7" eb="11">
      <t>ケッテイツウチ</t>
    </rPh>
    <rPh sb="11" eb="12">
      <t>ショ</t>
    </rPh>
    <rPh sb="13" eb="15">
      <t>キサイ</t>
    </rPh>
    <rPh sb="16" eb="18">
      <t>コウフ</t>
    </rPh>
    <rPh sb="18" eb="20">
      <t>シンセイ</t>
    </rPh>
    <rPh sb="20" eb="22">
      <t>バンゴウ</t>
    </rPh>
    <rPh sb="23" eb="25">
      <t>キサイ</t>
    </rPh>
    <phoneticPr fontId="4"/>
  </si>
  <si>
    <t>●●●</t>
  </si>
  <si>
    <t>●●●（申請時の代表者名を記載）</t>
    <rPh sb="4" eb="7">
      <t>シンセイジ</t>
    </rPh>
    <rPh sb="8" eb="11">
      <t>ダイヒョウシャ</t>
    </rPh>
    <rPh sb="11" eb="12">
      <t>メイ</t>
    </rPh>
    <rPh sb="13" eb="15">
      <t>キサイ</t>
    </rPh>
    <phoneticPr fontId="4"/>
  </si>
  <si>
    <t>PMIを実施する目的・必要性は以下を認識している
・DDで発見された課題の解消
具体的には、両社の意思決定プロセスや仕事の進め方、従業員の価値観や行動様式といった文化的な違いが大きいことである。両社の「強み」と「弱み」を明確にし、それぞれが持つ独自の成功要因を理解することで、統合後の新組織でどの強みを活かし、シナジー効果の最大化に寄与する。</t>
    <phoneticPr fontId="4"/>
  </si>
  <si>
    <t xml:space="preserve">実施するPMIは以下である。
①経営統合（Ｘ月～Ｘ月頃）：統合計画書の策定と、計画書をベースとして●●を実施する予定である。
②業務統合（Ｘ月～Ｘ月頃）：具体的には下記のアクションを想定している。
・現状分析と「TO BE（あるべき姿）」の設計
・実行計画の策定とシステム統合
</t>
    <rPh sb="0" eb="2">
      <t>ジッシ</t>
    </rPh>
    <rPh sb="8" eb="10">
      <t>イカ</t>
    </rPh>
    <rPh sb="16" eb="18">
      <t>ケイエイ</t>
    </rPh>
    <rPh sb="18" eb="20">
      <t>トウゴウ</t>
    </rPh>
    <rPh sb="22" eb="23">
      <t>ガツ</t>
    </rPh>
    <rPh sb="25" eb="26">
      <t>ガツ</t>
    </rPh>
    <rPh sb="26" eb="27">
      <t>コロ</t>
    </rPh>
    <rPh sb="29" eb="34">
      <t>トウゴウケイカクショ</t>
    </rPh>
    <rPh sb="35" eb="37">
      <t>サクテイ</t>
    </rPh>
    <rPh sb="39" eb="42">
      <t>ケイカクショ</t>
    </rPh>
    <rPh sb="52" eb="54">
      <t>ジッシ</t>
    </rPh>
    <rPh sb="56" eb="58">
      <t>ヨテイ</t>
    </rPh>
    <rPh sb="64" eb="66">
      <t>ギョウム</t>
    </rPh>
    <rPh sb="66" eb="68">
      <t>トウゴウ</t>
    </rPh>
    <rPh sb="70" eb="71">
      <t>ガツ</t>
    </rPh>
    <rPh sb="73" eb="74">
      <t>ガツ</t>
    </rPh>
    <rPh sb="74" eb="75">
      <t>コロ</t>
    </rPh>
    <rPh sb="77" eb="80">
      <t>グタイテキ</t>
    </rPh>
    <rPh sb="82" eb="84">
      <t>カキ</t>
    </rPh>
    <rPh sb="91" eb="93">
      <t>ソウテイ</t>
    </rPh>
    <phoneticPr fontId="4"/>
  </si>
  <si>
    <t>実施するPMIは以下である。
①経営統合（Ｘ月～Ｘ月頃）：統合計画書の策定と、計画書をベースとして●●を実施する予定である。
②業務統合（Ｘ月～Ｘ月頃）：具体的には下記のアクションを想定している。
・現状分析と「TO BE（あるべき姿）」の設計
・実行計画の策定とシステム統合</t>
    <phoneticPr fontId="4"/>
  </si>
  <si>
    <t>専門家の持病の悪化により、依頼を予定していた業務の継続提供が難しくなったため。</t>
    <phoneticPr fontId="4"/>
  </si>
  <si>
    <t>※『補助金交付決定通知書』記載の交付申請番号を記載</t>
    <phoneticPr fontId="4"/>
  </si>
  <si>
    <t>●●●（申請時の代表者名を記載）</t>
    <phoneticPr fontId="4"/>
  </si>
  <si>
    <t>会計士</t>
    <rPh sb="0" eb="3">
      <t>カイケイシ</t>
    </rPh>
    <phoneticPr fontId="4"/>
  </si>
  <si>
    <t>想定依頼事項は、①中期経営計画の修正、②及び各事業計画の修正に関する助言をもらう。PMI上の役割は、買収後の新体制における経営戦略やビジョンと、既存の中期経営計画との間にズレがないかを確認し、計画を修正する方向性の助言である。</t>
    <rPh sb="0" eb="6">
      <t>ソウテイイライジコウ</t>
    </rPh>
    <rPh sb="9" eb="15">
      <t>チュウキケイエイケイカク</t>
    </rPh>
    <rPh sb="16" eb="18">
      <t>シュウセイ</t>
    </rPh>
    <rPh sb="20" eb="21">
      <t>オヨ</t>
    </rPh>
    <rPh sb="22" eb="23">
      <t>カク</t>
    </rPh>
    <rPh sb="23" eb="27">
      <t>ジギョウケイカク</t>
    </rPh>
    <rPh sb="28" eb="30">
      <t>シュウセイ</t>
    </rPh>
    <rPh sb="31" eb="32">
      <t>カン</t>
    </rPh>
    <rPh sb="34" eb="36">
      <t>ジョゲン</t>
    </rPh>
    <rPh sb="44" eb="45">
      <t>ジョウ</t>
    </rPh>
    <rPh sb="46" eb="48">
      <t>ヤクワリ</t>
    </rPh>
    <rPh sb="107" eb="109">
      <t>ジョゲン</t>
    </rPh>
    <phoneticPr fontId="4"/>
  </si>
  <si>
    <t>中小企業診断士</t>
    <rPh sb="0" eb="7">
      <t>チュウショウキギョウシンダンシ</t>
    </rPh>
    <phoneticPr fontId="4"/>
  </si>
  <si>
    <t>想定依頼事項は、①中期経営計画の修正、②及び各事業計画の修正に関する助言をもらう。PMI上の役割は、買収後の新体制における経営戦略やビジョンと、既存の中期経営計画との間にズレがないかを確認し、計画を修正する方向性の助言である。</t>
    <phoneticPr fontId="4"/>
  </si>
  <si>
    <t>専門家の持病の悪化により、依頼を予定していた業務の継続提供が難しくなったため。</t>
    <rPh sb="0" eb="3">
      <t>センモンカ</t>
    </rPh>
    <rPh sb="4" eb="6">
      <t>ジビョウ</t>
    </rPh>
    <rPh sb="7" eb="9">
      <t>アッカ</t>
    </rPh>
    <rPh sb="13" eb="15">
      <t>イライ</t>
    </rPh>
    <rPh sb="16" eb="18">
      <t>ヨテイ</t>
    </rPh>
    <rPh sb="22" eb="24">
      <t>ギョウム</t>
    </rPh>
    <rPh sb="25" eb="29">
      <t>ケイゾクテイキョウ</t>
    </rPh>
    <rPh sb="30" eb="31">
      <t>ムズカ</t>
    </rPh>
    <phoneticPr fontId="4"/>
  </si>
  <si>
    <t>変更前・変更後の専門家間で十分な情報の共有は実施されており、変更後の専門家に過去に類似の業務を依頼したことがあることから、本補助事業の実施に対する影響は軽微である。</t>
    <rPh sb="0" eb="3">
      <t>ヘンコウマエ</t>
    </rPh>
    <rPh sb="4" eb="7">
      <t>ヘンコウゴ</t>
    </rPh>
    <rPh sb="8" eb="12">
      <t>センモンカカン</t>
    </rPh>
    <rPh sb="13" eb="15">
      <t>ジュウブン</t>
    </rPh>
    <rPh sb="16" eb="18">
      <t>ジョウホウ</t>
    </rPh>
    <rPh sb="19" eb="21">
      <t>キョウユウ</t>
    </rPh>
    <rPh sb="22" eb="24">
      <t>ジッシ</t>
    </rPh>
    <rPh sb="30" eb="33">
      <t>ヘンコウゴ</t>
    </rPh>
    <rPh sb="34" eb="37">
      <t>センモンカ</t>
    </rPh>
    <rPh sb="38" eb="40">
      <t>カコ</t>
    </rPh>
    <rPh sb="41" eb="43">
      <t>ルイジ</t>
    </rPh>
    <rPh sb="44" eb="46">
      <t>ギョウム</t>
    </rPh>
    <rPh sb="47" eb="49">
      <t>イライ</t>
    </rPh>
    <rPh sb="61" eb="66">
      <t>ホンホジョジギョウ</t>
    </rPh>
    <rPh sb="67" eb="69">
      <t>ジッシ</t>
    </rPh>
    <rPh sb="70" eb="71">
      <t>タイ</t>
    </rPh>
    <rPh sb="73" eb="75">
      <t>エイキョウ</t>
    </rPh>
    <rPh sb="76" eb="78">
      <t>ケイビ</t>
    </rPh>
    <phoneticPr fontId="4"/>
  </si>
  <si>
    <t>弁護士費用</t>
    <rPh sb="0" eb="3">
      <t>ベンゴシ</t>
    </rPh>
    <rPh sb="3" eb="5">
      <t>ヒヨウ</t>
    </rPh>
    <phoneticPr fontId="4"/>
  </si>
  <si>
    <t>弁護士費用</t>
    <rPh sb="0" eb="5">
      <t>ベンゴシヒヨウ</t>
    </rPh>
    <phoneticPr fontId="4"/>
  </si>
  <si>
    <t>当初、弁護士費用を謝金として見込んでいたが、委託費に変更したため。</t>
    <rPh sb="0" eb="2">
      <t>トウショ</t>
    </rPh>
    <rPh sb="3" eb="8">
      <t>ベンゴシヒヨウ</t>
    </rPh>
    <rPh sb="9" eb="11">
      <t>シャキン</t>
    </rPh>
    <rPh sb="14" eb="16">
      <t>ミコ</t>
    </rPh>
    <rPh sb="22" eb="25">
      <t>イタクヒ</t>
    </rPh>
    <rPh sb="26" eb="28">
      <t>ヘンコウ</t>
    </rPh>
    <phoneticPr fontId="4"/>
  </si>
  <si>
    <t>影響なし。</t>
    <rPh sb="0" eb="2">
      <t>エイキョウ</t>
    </rPh>
    <phoneticPr fontId="4"/>
  </si>
  <si>
    <t>着手金</t>
    <rPh sb="0" eb="3">
      <t>チャクシュキン</t>
    </rPh>
    <phoneticPr fontId="4"/>
  </si>
  <si>
    <t>成功報酬</t>
    <rPh sb="0" eb="4">
      <t>セイコウホウシュウ</t>
    </rPh>
    <phoneticPr fontId="4"/>
  </si>
  <si>
    <t>DD費用</t>
    <rPh sb="2" eb="4">
      <t>ヒヨウ</t>
    </rPh>
    <phoneticPr fontId="4"/>
  </si>
  <si>
    <t>法務関連についてもDDを実施したほうがよいと判断したため、該当DDを追加で実施。</t>
    <rPh sb="0" eb="2">
      <t>ホウム</t>
    </rPh>
    <rPh sb="2" eb="4">
      <t>カンレン</t>
    </rPh>
    <rPh sb="12" eb="14">
      <t>ジッシ</t>
    </rPh>
    <rPh sb="22" eb="24">
      <t>ハンダン</t>
    </rPh>
    <rPh sb="29" eb="31">
      <t>ガイトウ</t>
    </rPh>
    <rPh sb="34" eb="36">
      <t>ツイカ</t>
    </rPh>
    <rPh sb="37" eb="39">
      <t>ジッシ</t>
    </rPh>
    <phoneticPr fontId="4"/>
  </si>
  <si>
    <t>影響は軽微であり、より精緻に対象会社を把握するために必要な変更である。</t>
    <rPh sb="0" eb="2">
      <t>エイキョウ</t>
    </rPh>
    <rPh sb="3" eb="5">
      <t>ケイビ</t>
    </rPh>
    <rPh sb="11" eb="13">
      <t>セイチ</t>
    </rPh>
    <rPh sb="14" eb="18">
      <t>タイショウガイシャ</t>
    </rPh>
    <rPh sb="19" eb="21">
      <t>ハアク</t>
    </rPh>
    <rPh sb="26" eb="28">
      <t>ヒツヨウ</t>
    </rPh>
    <rPh sb="29" eb="31">
      <t>ヘンコウ</t>
    </rPh>
    <phoneticPr fontId="4"/>
  </si>
  <si>
    <t>経費区分</t>
    <rPh sb="0" eb="4">
      <t>ケイヒクブン</t>
    </rPh>
    <phoneticPr fontId="4"/>
  </si>
  <si>
    <r>
      <t>補助事業期間中に補助対象経費の使途に変更が生じ、「他の経費区分への振替（経費区分内の振替／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rPh sb="36" eb="41">
      <t>ケイヒクブンナイ</t>
    </rPh>
    <rPh sb="42" eb="44">
      <t>フリカエ</t>
    </rPh>
    <phoneticPr fontId="4"/>
  </si>
  <si>
    <t>変更前及び変更後の内容</t>
    <rPh sb="0" eb="2">
      <t>ヘンコウ</t>
    </rPh>
    <rPh sb="2" eb="3">
      <t>マエ</t>
    </rPh>
    <rPh sb="5" eb="7">
      <t>ヘンコウ</t>
    </rPh>
    <rPh sb="7" eb="8">
      <t>アト</t>
    </rPh>
    <rPh sb="9" eb="11">
      <t>ナイヨウ</t>
    </rPh>
    <phoneticPr fontId="5"/>
  </si>
  <si>
    <t>※下記（2）及び（3）のうち該当している項目に✓を入れてください。</t>
    <rPh sb="1" eb="3">
      <t>カキ</t>
    </rPh>
    <rPh sb="14" eb="16">
      <t>ガイトウ</t>
    </rPh>
    <rPh sb="20" eb="22">
      <t>コウモク</t>
    </rPh>
    <phoneticPr fontId="5"/>
  </si>
  <si>
    <t>【PMI専門家変更前の経費】：変更がない内容についても記載すること</t>
    <rPh sb="4" eb="7">
      <t>センモンカ</t>
    </rPh>
    <rPh sb="7" eb="9">
      <t>ヘンコウ</t>
    </rPh>
    <rPh sb="9" eb="10">
      <t>マエ</t>
    </rPh>
    <rPh sb="11" eb="13">
      <t>ケイヒ</t>
    </rPh>
    <phoneticPr fontId="4"/>
  </si>
  <si>
    <t>補助事業の経費区分・内訳・金額</t>
    <rPh sb="0" eb="2">
      <t>ホジョ</t>
    </rPh>
    <rPh sb="2" eb="4">
      <t>ジギョウ</t>
    </rPh>
    <rPh sb="5" eb="9">
      <t>ケイヒクブン</t>
    </rPh>
    <rPh sb="10" eb="12">
      <t>ウチワケ</t>
    </rPh>
    <rPh sb="13" eb="15">
      <t>キンガク</t>
    </rPh>
    <phoneticPr fontId="4"/>
  </si>
  <si>
    <t>【PMI専門家変更後の経費】</t>
    <rPh sb="4" eb="7">
      <t>センモンカ</t>
    </rPh>
    <rPh sb="7" eb="9">
      <t>ヘンコウ</t>
    </rPh>
    <rPh sb="9" eb="10">
      <t>アト</t>
    </rPh>
    <rPh sb="11" eb="13">
      <t>ケイヒ</t>
    </rPh>
    <phoneticPr fontId="4"/>
  </si>
  <si>
    <t xml:space="preserve"> 補助事業の経費区分・内訳・金額</t>
    <phoneticPr fontId="4"/>
  </si>
  <si>
    <t>委託費</t>
    <rPh sb="0" eb="3">
      <t>イタクヒ</t>
    </rPh>
    <phoneticPr fontId="4"/>
  </si>
  <si>
    <t>弁護士費用</t>
    <rPh sb="0" eb="3">
      <t>ベンゴシ</t>
    </rPh>
    <rPh sb="3" eb="5">
      <t>ヒヨウ</t>
    </rPh>
    <phoneticPr fontId="4"/>
  </si>
  <si>
    <t>旅費</t>
    <rPh sb="0" eb="2">
      <t>リョヒ</t>
    </rPh>
    <phoneticPr fontId="4"/>
  </si>
  <si>
    <t>国内出張</t>
    <rPh sb="0" eb="2">
      <t>コクナイ</t>
    </rPh>
    <rPh sb="2" eb="4">
      <t>シュッチョウ</t>
    </rPh>
    <phoneticPr fontId="4"/>
  </si>
  <si>
    <t>土壌汚染調査費</t>
    <rPh sb="0" eb="7">
      <t>ドジョウオセンチョウサヒ</t>
    </rPh>
    <phoneticPr fontId="4"/>
  </si>
  <si>
    <t>在庫廃棄費</t>
    <rPh sb="0" eb="2">
      <t>ザイコ</t>
    </rPh>
    <rPh sb="2" eb="4">
      <t>ハイキ</t>
    </rPh>
    <rPh sb="4" eb="5">
      <t>ヒ</t>
    </rPh>
    <phoneticPr fontId="5"/>
  </si>
  <si>
    <t>土壌汚染調査費</t>
    <rPh sb="0" eb="7">
      <t>ドジョウオセンチョウサヒ</t>
    </rPh>
    <phoneticPr fontId="4"/>
  </si>
  <si>
    <t>※交付申請書(別紙)の経費No.を記載してください。</t>
    <rPh sb="1" eb="6">
      <t>コウフシンセイショ</t>
    </rPh>
    <rPh sb="7" eb="9">
      <t>ベッシ</t>
    </rPh>
    <rPh sb="11" eb="13">
      <t>ケイヒ</t>
    </rPh>
    <rPh sb="17" eb="19">
      <t>キサイ</t>
    </rPh>
    <phoneticPr fontId="4"/>
  </si>
  <si>
    <t>経費No.</t>
    <rPh sb="0" eb="2">
      <t>ケイヒ</t>
    </rPh>
    <phoneticPr fontId="5"/>
  </si>
  <si>
    <t>※新規の場合は経費No.に「新規」と記載してください。</t>
    <rPh sb="1" eb="3">
      <t>シンキ</t>
    </rPh>
    <rPh sb="4" eb="6">
      <t>バアイ</t>
    </rPh>
    <rPh sb="7" eb="9">
      <t>ケイヒ</t>
    </rPh>
    <rPh sb="14" eb="16">
      <t>シンキ</t>
    </rPh>
    <rPh sb="18" eb="20">
      <t>キサイ</t>
    </rPh>
    <phoneticPr fontId="4"/>
  </si>
  <si>
    <t>A_1</t>
    <phoneticPr fontId="4"/>
  </si>
  <si>
    <t>B_1</t>
    <phoneticPr fontId="4"/>
  </si>
  <si>
    <t>C_1</t>
    <phoneticPr fontId="4"/>
  </si>
  <si>
    <t>新規</t>
    <rPh sb="0" eb="2">
      <t>シンキ</t>
    </rPh>
    <phoneticPr fontId="4"/>
  </si>
  <si>
    <t>v1.0</t>
    <phoneticPr fontId="4"/>
  </si>
  <si>
    <t>経費No.</t>
  </si>
  <si>
    <t>※交付申請書(別紙)の経費No.を記載してください。</t>
  </si>
  <si>
    <t>※新規の場合は経費No.に「新規」と記載してください。</t>
  </si>
  <si>
    <t>C_2</t>
    <phoneticPr fontId="4"/>
  </si>
  <si>
    <t>C_3</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lt;=999]000;[&lt;=9999]000\-00;000\-0000"/>
    <numFmt numFmtId="178" formatCode="@&quot; 様&quot;"/>
    <numFmt numFmtId="179" formatCode="0_);[Red]\(0\)"/>
    <numFmt numFmtId="180" formatCode="0_);\(0\)"/>
  </numFmts>
  <fonts count="38"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1"/>
      <color rgb="FFFF0000"/>
      <name val="游ゴシック"/>
      <family val="2"/>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10"/>
      <name val="游ゴシック"/>
      <family val="3"/>
      <charset val="128"/>
      <scheme val="minor"/>
    </font>
    <font>
      <sz val="9"/>
      <color theme="1"/>
      <name val="Meiryo UI"/>
      <family val="3"/>
      <charset val="128"/>
    </font>
    <font>
      <b/>
      <sz val="9"/>
      <color theme="0"/>
      <name val="Meiryo UI"/>
      <family val="3"/>
      <charset val="128"/>
    </font>
    <font>
      <sz val="12"/>
      <name val="游ゴシック"/>
      <family val="2"/>
      <charset val="128"/>
      <scheme val="minor"/>
    </font>
    <font>
      <sz val="11"/>
      <name val="游ゴシック"/>
      <family val="2"/>
      <charset val="128"/>
      <scheme val="minor"/>
    </font>
    <font>
      <b/>
      <sz val="10"/>
      <name val="游ゴシック"/>
      <family val="3"/>
      <charset val="128"/>
      <scheme val="minor"/>
    </font>
    <font>
      <sz val="9"/>
      <color theme="1"/>
      <name val="游ゴシック"/>
      <family val="3"/>
      <charset val="128"/>
      <scheme val="minor"/>
    </font>
    <font>
      <b/>
      <u/>
      <sz val="12"/>
      <color theme="1"/>
      <name val="游ゴシック"/>
      <family val="3"/>
      <charset val="128"/>
      <scheme val="minor"/>
    </font>
    <font>
      <sz val="9"/>
      <color theme="1"/>
      <name val="Calibri"/>
      <family val="2"/>
    </font>
    <font>
      <sz val="12"/>
      <color rgb="FFFF0000"/>
      <name val="游ゴシック"/>
      <family val="3"/>
      <charset val="128"/>
      <scheme val="minor"/>
    </font>
    <font>
      <sz val="11"/>
      <color rgb="FFFF0000"/>
      <name val="游ゴシック"/>
      <family val="3"/>
      <charset val="128"/>
      <scheme val="minor"/>
    </font>
    <font>
      <sz val="10"/>
      <color rgb="FFFF0000"/>
      <name val="游ゴシック"/>
      <family val="2"/>
      <charset val="128"/>
      <scheme val="minor"/>
    </font>
    <font>
      <sz val="10"/>
      <color rgb="FFFF0000"/>
      <name val="游ゴシック"/>
      <family val="3"/>
      <charset val="128"/>
      <scheme val="minor"/>
    </font>
    <font>
      <b/>
      <sz val="10"/>
      <color rgb="FFFF0000"/>
      <name val="游ゴシック"/>
      <family val="3"/>
      <charset val="128"/>
      <scheme val="minor"/>
    </font>
    <font>
      <sz val="9"/>
      <color rgb="FFFF0000"/>
      <name val="游ゴシック"/>
      <family val="3"/>
      <charset val="128"/>
      <scheme val="minor"/>
    </font>
    <font>
      <sz val="9"/>
      <color rgb="FF000000"/>
      <name val="Meiryo UI"/>
      <family val="3"/>
      <charset val="128"/>
    </font>
    <font>
      <sz val="8"/>
      <color theme="1"/>
      <name val="游ゴシック"/>
      <family val="3"/>
      <charset val="128"/>
      <scheme val="minor"/>
    </font>
    <font>
      <sz val="12"/>
      <color rgb="FF000000"/>
      <name val="游ゴシック"/>
      <family val="3"/>
      <charset val="128"/>
      <scheme val="minor"/>
    </font>
    <font>
      <sz val="8"/>
      <color rgb="FF000000"/>
      <name val="游ゴシック"/>
      <family val="3"/>
      <charset val="128"/>
      <scheme val="minor"/>
    </font>
    <font>
      <sz val="11"/>
      <color rgb="FF000000"/>
      <name val="游ゴシック"/>
      <family val="3"/>
      <charset val="128"/>
      <scheme val="minor"/>
    </font>
  </fonts>
  <fills count="1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0" tint="-0.499984740745262"/>
        <bgColor indexed="64"/>
      </patternFill>
    </fill>
    <fill>
      <patternFill patternType="solid">
        <fgColor theme="4" tint="0.79998168889431442"/>
        <bgColor indexed="64"/>
      </patternFill>
    </fill>
    <fill>
      <patternFill patternType="solid">
        <fgColor rgb="FFF2F2F2"/>
        <bgColor rgb="FF000000"/>
      </patternFill>
    </fill>
  </fills>
  <borders count="25">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right style="thin">
        <color indexed="64"/>
      </right>
      <top style="thin">
        <color theme="0"/>
      </top>
      <bottom style="thin">
        <color theme="0"/>
      </bottom>
      <diagonal/>
    </border>
    <border>
      <left style="thin">
        <color indexed="64"/>
      </left>
      <right/>
      <top style="thin">
        <color theme="0"/>
      </top>
      <bottom/>
      <diagonal/>
    </border>
    <border>
      <left/>
      <right style="thin">
        <color rgb="FF000000"/>
      </right>
      <top style="thin">
        <color indexed="64"/>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480">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14" fillId="0" borderId="0" xfId="1" applyFont="1" applyAlignment="1" applyProtection="1">
      <alignment horizontal="right" vertical="center"/>
    </xf>
    <xf numFmtId="0" fontId="3" fillId="0" borderId="0" xfId="1" applyFont="1" applyFill="1" applyBorder="1" applyProtection="1">
      <alignmen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7" fillId="0" borderId="0" xfId="1" quotePrefix="1" applyFont="1">
      <alignment vertical="center"/>
    </xf>
    <xf numFmtId="0" fontId="9" fillId="2" borderId="0" xfId="1" quotePrefix="1" applyFont="1" applyFill="1" applyBorder="1" applyAlignment="1" applyProtection="1">
      <alignment horizontal="center" vertical="top" wrapText="1"/>
    </xf>
    <xf numFmtId="0" fontId="9" fillId="0" borderId="10" xfId="1" applyFont="1" applyFill="1" applyBorder="1" applyAlignment="1" applyProtection="1">
      <alignment vertical="top" wrapText="1"/>
    </xf>
    <xf numFmtId="0" fontId="3" fillId="2" borderId="11" xfId="1" applyFont="1" applyFill="1" applyBorder="1" applyAlignment="1" applyProtection="1">
      <alignment vertical="top" wrapText="1"/>
    </xf>
    <xf numFmtId="0" fontId="3" fillId="2" borderId="5" xfId="1" applyFont="1" applyFill="1" applyBorder="1" applyAlignment="1" applyProtection="1">
      <alignment vertical="top" wrapText="1"/>
    </xf>
    <xf numFmtId="0" fontId="3" fillId="2" borderId="12" xfId="1" applyFont="1" applyFill="1" applyBorder="1" applyAlignment="1" applyProtection="1">
      <alignment vertical="top" wrapText="1"/>
    </xf>
    <xf numFmtId="0" fontId="1" fillId="0" borderId="0" xfId="1" applyAlignment="1" applyProtection="1">
      <alignment vertical="top"/>
    </xf>
    <xf numFmtId="0" fontId="17" fillId="4" borderId="21" xfId="1" quotePrefix="1" applyFont="1" applyFill="1" applyBorder="1" applyAlignment="1" applyProtection="1">
      <alignment horizontal="center" vertical="center"/>
      <protection locked="0"/>
    </xf>
    <xf numFmtId="0" fontId="17" fillId="4" borderId="20" xfId="1" quotePrefix="1" applyFont="1" applyFill="1" applyBorder="1" applyAlignment="1" applyProtection="1">
      <alignment horizontal="center" vertical="center"/>
      <protection locked="0"/>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19" fillId="0" borderId="0" xfId="0" applyFont="1">
      <alignment vertical="center"/>
    </xf>
    <xf numFmtId="0" fontId="20" fillId="8" borderId="0" xfId="0" applyFont="1" applyFill="1">
      <alignment vertical="center"/>
    </xf>
    <xf numFmtId="0" fontId="7" fillId="0" borderId="0" xfId="1" applyFont="1" applyBorder="1" applyAlignment="1">
      <alignment horizontal="left" vertical="top"/>
    </xf>
    <xf numFmtId="0" fontId="7" fillId="0" borderId="0" xfId="1" quotePrefix="1" applyFont="1" applyAlignment="1">
      <alignment horizontal="left" vertical="center"/>
    </xf>
    <xf numFmtId="0" fontId="3" fillId="0" borderId="0" xfId="1" quotePrefix="1" applyFont="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21" fillId="0" borderId="3" xfId="1" applyNumberFormat="1" applyFont="1" applyBorder="1" applyAlignment="1" applyProtection="1">
      <alignment horizontal="center" vertical="center"/>
      <protection locked="0"/>
    </xf>
    <xf numFmtId="0" fontId="22"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9" fillId="0" borderId="0" xfId="1" applyFont="1" applyAlignment="1">
      <alignment horizontal="left"/>
    </xf>
    <xf numFmtId="0" fontId="8" fillId="0" borderId="0" xfId="1" applyFont="1" applyAlignment="1">
      <alignment vertical="center" wrapText="1"/>
    </xf>
    <xf numFmtId="0" fontId="3" fillId="0" borderId="0" xfId="1" quotePrefix="1" applyFont="1">
      <alignment vertical="center"/>
    </xf>
    <xf numFmtId="0" fontId="24" fillId="0" borderId="0" xfId="1" applyFont="1" applyAlignment="1">
      <alignment horizontal="left"/>
    </xf>
    <xf numFmtId="0" fontId="24" fillId="0" borderId="0" xfId="1" applyFont="1" applyBorder="1" applyAlignment="1">
      <alignment vertical="top"/>
    </xf>
    <xf numFmtId="0" fontId="9" fillId="0" borderId="0" xfId="1" applyFont="1" applyFill="1" applyBorder="1" applyAlignment="1"/>
    <xf numFmtId="0" fontId="17"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17" fillId="4" borderId="23" xfId="1" quotePrefix="1" applyFont="1" applyFill="1" applyBorder="1" applyAlignment="1" applyProtection="1">
      <alignment horizontal="center" vertical="center"/>
      <protection locked="0"/>
    </xf>
    <xf numFmtId="0" fontId="25" fillId="0" borderId="0" xfId="1" applyFont="1">
      <alignment vertical="center"/>
    </xf>
    <xf numFmtId="0" fontId="0" fillId="0" borderId="0" xfId="0" applyAlignment="1" applyProtection="1">
      <alignment horizontal="left" vertical="top" wrapText="1"/>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0" fontId="8" fillId="5" borderId="3" xfId="1" quotePrefix="1" applyFont="1" applyFill="1" applyBorder="1" applyAlignment="1" applyProtection="1">
      <alignment horizontal="center" vertical="center"/>
      <protection locked="0"/>
    </xf>
    <xf numFmtId="0" fontId="1" fillId="9" borderId="0" xfId="1" applyFill="1">
      <alignment vertical="center"/>
    </xf>
    <xf numFmtId="0" fontId="26" fillId="0" borderId="0" xfId="0" applyFont="1">
      <alignment vertical="center"/>
    </xf>
    <xf numFmtId="179" fontId="27" fillId="0" borderId="3" xfId="1" applyNumberFormat="1" applyFont="1" applyBorder="1" applyAlignment="1" applyProtection="1">
      <alignment horizontal="center" vertical="center"/>
      <protection locked="0"/>
    </xf>
    <xf numFmtId="0" fontId="27" fillId="0" borderId="3" xfId="1" applyNumberFormat="1" applyFont="1" applyBorder="1" applyAlignment="1" applyProtection="1">
      <alignment horizontal="center" vertical="center"/>
      <protection locked="0"/>
    </xf>
    <xf numFmtId="0" fontId="14" fillId="0" borderId="0" xfId="1" applyFont="1" applyAlignment="1">
      <alignment horizontal="right" vertical="center"/>
    </xf>
    <xf numFmtId="0" fontId="27" fillId="5" borderId="3" xfId="1" applyFont="1" applyFill="1" applyBorder="1" applyAlignment="1" applyProtection="1">
      <alignment horizontal="center" vertical="center"/>
      <protection locked="0"/>
    </xf>
    <xf numFmtId="0" fontId="28" fillId="0" borderId="0" xfId="1" applyFont="1" applyAlignment="1" applyProtection="1">
      <alignment horizontal="right" vertical="center"/>
    </xf>
    <xf numFmtId="0" fontId="27" fillId="5" borderId="3" xfId="1" quotePrefix="1" applyFont="1" applyFill="1" applyBorder="1" applyAlignment="1" applyProtection="1">
      <alignment horizontal="center" vertical="center"/>
      <protection locked="0"/>
    </xf>
    <xf numFmtId="0" fontId="27" fillId="5" borderId="2" xfId="1" applyFont="1" applyFill="1" applyBorder="1" applyAlignment="1" applyProtection="1">
      <alignment horizontal="center" vertical="center"/>
      <protection locked="0"/>
    </xf>
    <xf numFmtId="0" fontId="9" fillId="0" borderId="0" xfId="1" applyFont="1" applyAlignment="1">
      <alignment horizontal="left" vertical="center"/>
    </xf>
    <xf numFmtId="0" fontId="7" fillId="0" borderId="0" xfId="1" applyFont="1">
      <alignment vertical="center"/>
    </xf>
    <xf numFmtId="0" fontId="7" fillId="0" borderId="0" xfId="1" applyFont="1" applyAlignment="1">
      <alignment horizontal="left"/>
    </xf>
    <xf numFmtId="0" fontId="3" fillId="0" borderId="0" xfId="1" applyFont="1">
      <alignment vertical="center"/>
    </xf>
    <xf numFmtId="176" fontId="3" fillId="0" borderId="0" xfId="1" applyNumberFormat="1" applyFont="1">
      <alignment vertical="center"/>
    </xf>
    <xf numFmtId="0" fontId="9" fillId="2" borderId="1" xfId="1" applyFont="1" applyFill="1" applyBorder="1">
      <alignment vertical="center"/>
    </xf>
    <xf numFmtId="0" fontId="7" fillId="0" borderId="0" xfId="1" quotePrefix="1" applyFont="1" applyProtection="1">
      <alignment vertical="center"/>
    </xf>
    <xf numFmtId="0" fontId="3" fillId="0" borderId="0" xfId="1" applyFont="1" applyAlignment="1" applyProtection="1">
      <alignment vertical="top" wrapText="1"/>
    </xf>
    <xf numFmtId="0" fontId="3" fillId="0" borderId="0" xfId="1" quotePrefix="1" applyFont="1" applyAlignment="1" applyProtection="1">
      <alignment horizontal="left" vertical="center" wrapText="1"/>
    </xf>
    <xf numFmtId="0" fontId="15" fillId="0" borderId="5" xfId="1" quotePrefix="1" applyFont="1" applyBorder="1" applyAlignment="1" applyProtection="1">
      <alignment horizontal="left" vertical="center"/>
    </xf>
    <xf numFmtId="0" fontId="3" fillId="0" borderId="5" xfId="1" quotePrefix="1" applyFont="1" applyBorder="1" applyAlignment="1" applyProtection="1">
      <alignment horizontal="left" vertical="center" wrapText="1"/>
    </xf>
    <xf numFmtId="0" fontId="0" fillId="0" borderId="0" xfId="0" applyBorder="1" applyAlignment="1" applyProtection="1">
      <alignment vertical="top" wrapText="1"/>
    </xf>
    <xf numFmtId="0" fontId="13" fillId="0" borderId="7" xfId="1" applyFont="1" applyBorder="1" applyAlignment="1" applyProtection="1">
      <alignment vertical="top" wrapText="1"/>
    </xf>
    <xf numFmtId="0" fontId="13" fillId="0" borderId="0" xfId="1" applyFont="1" applyBorder="1" applyAlignment="1" applyProtection="1">
      <alignment horizontal="left" vertical="top" wrapText="1"/>
    </xf>
    <xf numFmtId="0" fontId="9" fillId="0" borderId="9" xfId="1" applyFont="1" applyBorder="1" applyAlignment="1" applyProtection="1">
      <alignment horizontal="left" vertical="center" wrapText="1"/>
    </xf>
    <xf numFmtId="0" fontId="9" fillId="0" borderId="10" xfId="1" applyFont="1" applyBorder="1" applyAlignment="1" applyProtection="1">
      <alignment horizontal="left" vertical="center" wrapText="1"/>
    </xf>
    <xf numFmtId="0" fontId="0" fillId="0" borderId="0" xfId="1" applyFont="1" applyProtection="1">
      <alignment vertical="center"/>
    </xf>
    <xf numFmtId="0" fontId="1" fillId="0" borderId="0" xfId="1" applyAlignment="1" applyProtection="1"/>
    <xf numFmtId="0" fontId="15" fillId="0" borderId="0" xfId="1" applyFont="1" applyProtection="1">
      <alignment vertical="center"/>
    </xf>
    <xf numFmtId="0" fontId="0" fillId="0" borderId="0" xfId="1" quotePrefix="1" applyFont="1" applyAlignment="1" applyProtection="1">
      <alignment horizontal="left" vertical="center" indent="1"/>
    </xf>
    <xf numFmtId="0" fontId="0" fillId="0" borderId="0" xfId="1" quotePrefix="1" applyFont="1" applyProtection="1">
      <alignment vertical="center"/>
    </xf>
    <xf numFmtId="0" fontId="2" fillId="4" borderId="13" xfId="1" applyFont="1" applyFill="1" applyBorder="1" applyProtection="1">
      <alignment vertical="center"/>
    </xf>
    <xf numFmtId="0" fontId="6" fillId="4" borderId="0" xfId="1" applyFont="1" applyFill="1" applyProtection="1">
      <alignment vertical="center"/>
    </xf>
    <xf numFmtId="0" fontId="6" fillId="4" borderId="22" xfId="1" applyFont="1" applyFill="1" applyBorder="1" applyProtection="1">
      <alignment vertical="center"/>
    </xf>
    <xf numFmtId="0" fontId="2" fillId="4" borderId="0" xfId="1" applyFont="1" applyFill="1" applyProtection="1">
      <alignment vertical="center"/>
    </xf>
    <xf numFmtId="176" fontId="3" fillId="0" borderId="0" xfId="1" applyNumberFormat="1" applyFont="1" applyProtection="1">
      <alignment vertical="center"/>
    </xf>
    <xf numFmtId="0" fontId="2" fillId="0" borderId="0" xfId="1" applyFont="1" applyProtection="1">
      <alignment vertical="center"/>
    </xf>
    <xf numFmtId="0" fontId="6" fillId="0" borderId="0" xfId="1" applyFont="1" applyProtection="1">
      <alignment vertical="center"/>
    </xf>
    <xf numFmtId="20" fontId="3" fillId="0" borderId="0" xfId="1" applyNumberFormat="1" applyFont="1" applyProtection="1">
      <alignment vertical="center"/>
    </xf>
    <xf numFmtId="0" fontId="3" fillId="0" borderId="0" xfId="1" applyFont="1" applyAlignment="1" applyProtection="1">
      <alignment horizontal="righ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8" fontId="3" fillId="0" borderId="0" xfId="1" applyNumberFormat="1" applyFont="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0" xfId="1" applyFont="1" applyAlignment="1" applyProtection="1">
      <alignment horizontal="center" vertical="center"/>
    </xf>
    <xf numFmtId="0" fontId="7" fillId="0" borderId="0" xfId="1" applyFont="1" applyProtection="1">
      <alignment vertical="center"/>
    </xf>
    <xf numFmtId="0" fontId="3" fillId="0" borderId="0" xfId="1" quotePrefix="1" applyFont="1" applyProtection="1">
      <alignment vertical="center"/>
    </xf>
    <xf numFmtId="0" fontId="3" fillId="0" borderId="0" xfId="1" applyFont="1" applyAlignment="1" applyProtection="1">
      <alignment vertical="center" wrapText="1"/>
    </xf>
    <xf numFmtId="0" fontId="17" fillId="4" borderId="21" xfId="1" quotePrefix="1" applyFont="1" applyFill="1" applyBorder="1" applyAlignment="1" applyProtection="1">
      <alignment horizontal="center" vertical="center"/>
    </xf>
    <xf numFmtId="0" fontId="9" fillId="0" borderId="0" xfId="1" applyFont="1" applyProtection="1">
      <alignment vertical="center"/>
    </xf>
    <xf numFmtId="0" fontId="17" fillId="4" borderId="20" xfId="1" quotePrefix="1" applyFont="1" applyFill="1" applyBorder="1" applyAlignment="1" applyProtection="1">
      <alignment horizontal="center" vertical="center"/>
    </xf>
    <xf numFmtId="38" fontId="3" fillId="0" borderId="0" xfId="2" applyFont="1" applyFill="1" applyBorder="1" applyAlignment="1" applyProtection="1">
      <alignment horizontal="left" vertical="center"/>
    </xf>
    <xf numFmtId="0" fontId="9" fillId="0" borderId="0" xfId="1" applyFont="1" applyAlignment="1" applyProtection="1">
      <alignment horizontal="left"/>
    </xf>
    <xf numFmtId="0" fontId="7" fillId="0" borderId="0" xfId="1" applyFont="1" applyAlignment="1" applyProtection="1">
      <alignment horizontal="left"/>
    </xf>
    <xf numFmtId="0" fontId="7" fillId="0" borderId="0" xfId="1" applyFont="1" applyAlignment="1" applyProtection="1">
      <alignment horizontal="left" vertical="center"/>
    </xf>
    <xf numFmtId="0" fontId="13" fillId="0" borderId="0" xfId="1" quotePrefix="1" applyFont="1" applyAlignment="1" applyProtection="1">
      <alignment vertical="top"/>
    </xf>
    <xf numFmtId="0" fontId="12" fillId="0" borderId="0" xfId="1" applyFont="1" applyAlignment="1" applyProtection="1">
      <alignment horizontal="left" vertical="top" wrapText="1"/>
    </xf>
    <xf numFmtId="0" fontId="9" fillId="0" borderId="0" xfId="1" applyFont="1" applyAlignment="1" applyProtection="1">
      <alignment vertical="top" wrapText="1"/>
    </xf>
    <xf numFmtId="0" fontId="1" fillId="0" borderId="0" xfId="1" applyAlignment="1" applyProtection="1">
      <alignment horizontal="left" vertical="center"/>
    </xf>
    <xf numFmtId="176" fontId="3" fillId="0" borderId="0" xfId="1" applyNumberFormat="1" applyFont="1" applyAlignme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7" fillId="0" borderId="0" xfId="1" quotePrefix="1" applyFont="1" applyAlignment="1" applyProtection="1">
      <alignment horizontal="left" vertical="center"/>
    </xf>
    <xf numFmtId="0" fontId="3" fillId="0" borderId="0" xfId="1" quotePrefix="1" applyFont="1" applyAlignment="1" applyProtection="1">
      <alignment horizontal="left" vertical="center"/>
    </xf>
    <xf numFmtId="0" fontId="3" fillId="0" borderId="0" xfId="1" applyFont="1" applyAlignment="1" applyProtection="1">
      <alignment horizontal="left" vertical="center"/>
    </xf>
    <xf numFmtId="0" fontId="9" fillId="0" borderId="0" xfId="1" applyFont="1" applyFill="1" applyBorder="1" applyAlignment="1" applyProtection="1"/>
    <xf numFmtId="0" fontId="24" fillId="0" borderId="0" xfId="1" applyFont="1" applyBorder="1" applyAlignment="1" applyProtection="1">
      <alignment vertical="top"/>
    </xf>
    <xf numFmtId="0" fontId="24" fillId="0" borderId="0" xfId="1" applyFont="1" applyAlignment="1" applyProtection="1">
      <alignment horizontal="left"/>
    </xf>
    <xf numFmtId="0" fontId="1" fillId="9" borderId="0" xfId="1" applyFill="1" applyProtection="1">
      <alignment vertical="center"/>
    </xf>
    <xf numFmtId="0" fontId="7" fillId="0" borderId="0" xfId="1" applyFont="1" applyBorder="1" applyAlignment="1" applyProtection="1">
      <alignment horizontal="left" vertical="top"/>
    </xf>
    <xf numFmtId="0" fontId="13" fillId="0" borderId="0" xfId="1" quotePrefix="1" applyFont="1" applyAlignment="1" applyProtection="1">
      <alignment horizontal="left" vertical="top"/>
    </xf>
    <xf numFmtId="0" fontId="17" fillId="4" borderId="6" xfId="1" quotePrefix="1" applyFont="1" applyFill="1" applyBorder="1" applyAlignment="1" applyProtection="1">
      <alignment horizontal="center" vertical="center"/>
    </xf>
    <xf numFmtId="0" fontId="17" fillId="4" borderId="23" xfId="1" quotePrefix="1" applyFont="1" applyFill="1" applyBorder="1" applyAlignment="1" applyProtection="1">
      <alignment horizontal="center" vertical="center"/>
    </xf>
    <xf numFmtId="0" fontId="25" fillId="0" borderId="0" xfId="1" applyFont="1" applyProtection="1">
      <alignment vertical="center"/>
    </xf>
    <xf numFmtId="0" fontId="9" fillId="0" borderId="5" xfId="1" applyFont="1" applyBorder="1" applyProtection="1">
      <alignment vertical="center"/>
    </xf>
    <xf numFmtId="0" fontId="0" fillId="0" borderId="0" xfId="0" applyProtection="1">
      <alignment vertical="center"/>
    </xf>
    <xf numFmtId="176" fontId="9" fillId="0" borderId="0" xfId="1" applyNumberFormat="1" applyFont="1" applyAlignment="1" applyProtection="1">
      <alignment vertical="top" wrapText="1"/>
    </xf>
    <xf numFmtId="0" fontId="9" fillId="0" borderId="0" xfId="1" applyFont="1" applyAlignment="1" applyProtection="1">
      <alignment horizontal="left" vertical="center"/>
    </xf>
    <xf numFmtId="0" fontId="0" fillId="0" borderId="0" xfId="1" applyFont="1" applyAlignment="1" applyProtection="1">
      <alignment horizontal="left" vertical="center"/>
    </xf>
    <xf numFmtId="176" fontId="9" fillId="0" borderId="0" xfId="1" applyNumberFormat="1" applyFont="1" applyAlignment="1" applyProtection="1">
      <alignment horizontal="left" vertical="top" wrapText="1"/>
    </xf>
    <xf numFmtId="0" fontId="9" fillId="0" borderId="0" xfId="1" applyFont="1" applyBorder="1" applyAlignment="1" applyProtection="1">
      <alignment horizontal="left" vertical="center"/>
    </xf>
    <xf numFmtId="0" fontId="0" fillId="0" borderId="0" xfId="1" applyFont="1" applyBorder="1" applyAlignment="1" applyProtection="1">
      <alignment horizontal="left" vertical="center"/>
    </xf>
    <xf numFmtId="0" fontId="0" fillId="0" borderId="0" xfId="0" applyAlignment="1" applyProtection="1">
      <alignment horizontal="left" vertical="top" wrapText="1"/>
    </xf>
    <xf numFmtId="0" fontId="0" fillId="0" borderId="0" xfId="1" applyFont="1" applyAlignment="1" applyProtection="1">
      <alignment horizontal="left" vertical="center" shrinkToFit="1"/>
    </xf>
    <xf numFmtId="0" fontId="7" fillId="0" borderId="0" xfId="1" applyFont="1" applyAlignment="1" applyProtection="1">
      <alignment horizontal="left"/>
    </xf>
    <xf numFmtId="0" fontId="8" fillId="9" borderId="1" xfId="1" applyFont="1" applyFill="1" applyBorder="1" applyProtection="1">
      <alignment vertical="center"/>
    </xf>
    <xf numFmtId="0" fontId="7" fillId="0" borderId="0" xfId="1" applyFont="1" applyAlignment="1" applyProtection="1">
      <alignment horizontal="left"/>
    </xf>
    <xf numFmtId="0" fontId="7" fillId="0" borderId="0" xfId="1" applyFont="1" applyAlignment="1">
      <alignment horizontal="left"/>
    </xf>
    <xf numFmtId="0" fontId="24" fillId="9" borderId="0" xfId="1" applyFont="1" applyFill="1" applyBorder="1" applyAlignment="1">
      <alignment horizontal="center" vertical="center"/>
    </xf>
    <xf numFmtId="0" fontId="24" fillId="9" borderId="0" xfId="1" applyFont="1" applyFill="1" applyBorder="1" applyAlignment="1">
      <alignment horizontal="left" vertical="top"/>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34" fillId="0" borderId="5" xfId="1" applyFont="1" applyBorder="1">
      <alignment vertical="center"/>
    </xf>
    <xf numFmtId="176" fontId="34" fillId="0" borderId="5" xfId="1" applyNumberFormat="1" applyFont="1" applyBorder="1">
      <alignment vertical="center"/>
    </xf>
    <xf numFmtId="0" fontId="9" fillId="2" borderId="3" xfId="1" applyFont="1" applyFill="1" applyBorder="1" applyAlignment="1" applyProtection="1">
      <alignment horizontal="center" vertical="top" wrapText="1"/>
    </xf>
    <xf numFmtId="0" fontId="9" fillId="2" borderId="2" xfId="1" applyFont="1" applyFill="1" applyBorder="1" applyAlignment="1" applyProtection="1">
      <alignment horizontal="center" vertical="top" wrapText="1"/>
    </xf>
    <xf numFmtId="0" fontId="3" fillId="0" borderId="6" xfId="1" applyFont="1" applyBorder="1" applyAlignment="1" applyProtection="1">
      <alignment vertical="top" wrapText="1"/>
    </xf>
    <xf numFmtId="0" fontId="3" fillId="0" borderId="7" xfId="1" applyFont="1" applyBorder="1" applyAlignment="1" applyProtection="1">
      <alignment vertical="top" wrapText="1"/>
    </xf>
    <xf numFmtId="0" fontId="3" fillId="0" borderId="8" xfId="1" applyFont="1" applyBorder="1" applyAlignment="1" applyProtection="1">
      <alignment vertical="top" wrapText="1"/>
    </xf>
    <xf numFmtId="0" fontId="3" fillId="0" borderId="9" xfId="1" applyFont="1" applyBorder="1" applyAlignment="1" applyProtection="1">
      <alignment vertical="top" wrapText="1"/>
    </xf>
    <xf numFmtId="0" fontId="3" fillId="0" borderId="0" xfId="1" applyFont="1" applyAlignment="1" applyProtection="1">
      <alignment vertical="top" wrapText="1"/>
    </xf>
    <xf numFmtId="0" fontId="3" fillId="0" borderId="10" xfId="1" applyFont="1" applyBorder="1" applyAlignment="1" applyProtection="1">
      <alignment vertical="top" wrapText="1"/>
    </xf>
    <xf numFmtId="0" fontId="9" fillId="0" borderId="9" xfId="1" applyFont="1" applyBorder="1" applyAlignment="1" applyProtection="1">
      <alignment horizontal="left" vertical="top" wrapText="1"/>
    </xf>
    <xf numFmtId="0" fontId="9" fillId="0" borderId="0" xfId="1" applyFont="1" applyAlignment="1" applyProtection="1">
      <alignment horizontal="left" vertical="top" wrapText="1"/>
    </xf>
    <xf numFmtId="0" fontId="9" fillId="0" borderId="10" xfId="1" applyFont="1" applyBorder="1" applyAlignment="1" applyProtection="1">
      <alignment horizontal="left" vertical="top" wrapText="1"/>
    </xf>
    <xf numFmtId="0" fontId="13" fillId="0" borderId="0" xfId="1" applyFont="1" applyAlignment="1" applyProtection="1">
      <alignment horizontal="left" vertical="center" wrapText="1"/>
    </xf>
    <xf numFmtId="0" fontId="13" fillId="0" borderId="0" xfId="1" applyFont="1" applyBorder="1" applyAlignment="1" applyProtection="1">
      <alignment horizontal="left" vertical="center" wrapText="1"/>
    </xf>
    <xf numFmtId="0" fontId="3" fillId="3" borderId="3" xfId="1" applyFont="1" applyFill="1" applyBorder="1" applyAlignment="1" applyProtection="1">
      <alignment horizontal="center" vertical="top" wrapText="1"/>
    </xf>
    <xf numFmtId="0" fontId="3" fillId="0" borderId="3" xfId="1" applyFont="1" applyBorder="1" applyAlignment="1" applyProtection="1">
      <alignment horizontal="center" vertical="top" wrapText="1"/>
    </xf>
    <xf numFmtId="0" fontId="3" fillId="0" borderId="4" xfId="1" applyFont="1" applyBorder="1" applyAlignment="1" applyProtection="1">
      <alignment horizontal="center" vertical="top" wrapText="1"/>
    </xf>
    <xf numFmtId="0" fontId="3" fillId="0" borderId="2" xfId="1" applyFont="1" applyBorder="1" applyAlignment="1" applyProtection="1">
      <alignment horizontal="center" vertical="top" wrapText="1"/>
    </xf>
    <xf numFmtId="0" fontId="9" fillId="3" borderId="3" xfId="1" applyFont="1" applyFill="1" applyBorder="1" applyAlignment="1" applyProtection="1">
      <alignment horizontal="center" vertical="top" wrapText="1"/>
    </xf>
    <xf numFmtId="0" fontId="16"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9" fillId="7" borderId="1" xfId="1" quotePrefix="1" applyFont="1" applyFill="1" applyBorder="1" applyAlignment="1" applyProtection="1">
      <alignment horizontal="left" vertical="top" wrapText="1"/>
    </xf>
    <xf numFmtId="0" fontId="0" fillId="7" borderId="4" xfId="0" applyFill="1" applyBorder="1" applyAlignment="1" applyProtection="1">
      <alignment horizontal="left" vertical="top" wrapText="1"/>
    </xf>
    <xf numFmtId="0" fontId="0" fillId="7" borderId="2" xfId="0" applyFill="1" applyBorder="1" applyAlignment="1" applyProtection="1">
      <alignment horizontal="left" vertical="top"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9" fillId="7" borderId="1" xfId="0" applyFont="1" applyFill="1" applyBorder="1" applyAlignment="1" applyProtection="1">
      <alignment horizontal="left" vertical="top" wrapText="1"/>
    </xf>
    <xf numFmtId="0" fontId="9" fillId="7" borderId="4" xfId="0" applyFont="1" applyFill="1" applyBorder="1" applyAlignment="1" applyProtection="1">
      <alignment horizontal="left" vertical="top" wrapText="1"/>
    </xf>
    <xf numFmtId="0" fontId="9" fillId="7" borderId="2" xfId="0" applyFont="1" applyFill="1" applyBorder="1" applyAlignment="1" applyProtection="1">
      <alignment horizontal="left" vertical="top" wrapText="1"/>
    </xf>
    <xf numFmtId="0" fontId="16"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9" fillId="0" borderId="6" xfId="1" applyFont="1" applyBorder="1" applyAlignment="1" applyProtection="1">
      <alignment horizontal="center" vertical="center" wrapText="1"/>
    </xf>
    <xf numFmtId="0" fontId="9" fillId="0" borderId="7" xfId="1" applyFont="1" applyBorder="1" applyAlignment="1" applyProtection="1">
      <alignment horizontal="center" vertical="center" wrapText="1"/>
    </xf>
    <xf numFmtId="0" fontId="9" fillId="0" borderId="9" xfId="1" applyFont="1" applyBorder="1" applyAlignment="1" applyProtection="1">
      <alignment horizontal="center" vertical="center" wrapText="1"/>
    </xf>
    <xf numFmtId="0" fontId="9" fillId="0" borderId="0" xfId="1" applyFont="1" applyAlignment="1" applyProtection="1">
      <alignment horizontal="center" vertical="center" wrapText="1"/>
    </xf>
    <xf numFmtId="0" fontId="9" fillId="0" borderId="10" xfId="1" applyFont="1" applyBorder="1" applyAlignment="1" applyProtection="1">
      <alignment horizontal="center" vertical="center" wrapText="1"/>
    </xf>
    <xf numFmtId="0" fontId="9" fillId="0" borderId="11" xfId="1" applyFont="1" applyBorder="1" applyAlignment="1" applyProtection="1">
      <alignment horizontal="center" vertical="center" wrapText="1"/>
    </xf>
    <xf numFmtId="0" fontId="9" fillId="0" borderId="5" xfId="1" applyFont="1" applyBorder="1" applyAlignment="1" applyProtection="1">
      <alignment horizontal="center" vertical="center" wrapText="1"/>
    </xf>
    <xf numFmtId="0" fontId="9" fillId="0" borderId="12" xfId="1" applyFont="1" applyBorder="1" applyAlignment="1" applyProtection="1">
      <alignment horizontal="center" vertical="center" wrapText="1"/>
    </xf>
    <xf numFmtId="0" fontId="3" fillId="0" borderId="0" xfId="1" quotePrefix="1" applyFont="1" applyAlignment="1" applyProtection="1">
      <alignment horizontal="left" vertical="center" wrapText="1"/>
    </xf>
    <xf numFmtId="0" fontId="0" fillId="0" borderId="1" xfId="0" applyBorder="1" applyAlignment="1" applyProtection="1">
      <alignment horizontal="center" vertical="top" wrapText="1"/>
    </xf>
    <xf numFmtId="0" fontId="0" fillId="0" borderId="2" xfId="0" applyBorder="1" applyAlignment="1" applyProtection="1">
      <alignment horizontal="center"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2" borderId="1" xfId="1" applyFont="1" applyFill="1" applyBorder="1" applyAlignment="1" applyProtection="1">
      <alignment horizontal="center" vertical="top" wrapText="1"/>
    </xf>
    <xf numFmtId="0" fontId="9" fillId="0" borderId="3"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15" fillId="0" borderId="14" xfId="1" applyFont="1" applyFill="1" applyBorder="1" applyAlignment="1" applyProtection="1">
      <alignment horizontal="center" vertical="center"/>
    </xf>
    <xf numFmtId="0" fontId="15" fillId="0" borderId="15" xfId="1" applyFont="1" applyFill="1" applyBorder="1" applyAlignment="1" applyProtection="1">
      <alignment horizontal="center" vertical="center"/>
    </xf>
    <xf numFmtId="0" fontId="15" fillId="0" borderId="16" xfId="1" applyFont="1" applyFill="1" applyBorder="1" applyAlignment="1" applyProtection="1">
      <alignment horizontal="center" vertical="center"/>
    </xf>
    <xf numFmtId="0" fontId="15" fillId="0" borderId="17" xfId="1" applyFont="1" applyFill="1" applyBorder="1" applyAlignment="1" applyProtection="1">
      <alignment horizontal="center" vertical="center"/>
    </xf>
    <xf numFmtId="0" fontId="15" fillId="0" borderId="18" xfId="1" applyFont="1" applyFill="1" applyBorder="1" applyAlignment="1" applyProtection="1">
      <alignment horizontal="center" vertical="center"/>
    </xf>
    <xf numFmtId="0" fontId="15" fillId="0" borderId="19" xfId="1" applyFont="1" applyFill="1" applyBorder="1" applyAlignment="1" applyProtection="1">
      <alignment horizontal="center" vertical="center"/>
    </xf>
    <xf numFmtId="0" fontId="3" fillId="0" borderId="3" xfId="1" applyFont="1" applyBorder="1" applyAlignment="1" applyProtection="1">
      <alignment horizontal="center" vertical="center" wrapText="1"/>
    </xf>
    <xf numFmtId="0" fontId="1" fillId="6" borderId="3" xfId="1" applyFill="1" applyBorder="1" applyAlignment="1" applyProtection="1">
      <alignment horizontal="center" vertical="center"/>
      <protection locked="0"/>
    </xf>
    <xf numFmtId="0" fontId="2" fillId="4" borderId="5" xfId="1" applyFont="1" applyFill="1" applyBorder="1" applyAlignment="1" applyProtection="1">
      <alignment horizontal="center" vertical="center"/>
    </xf>
    <xf numFmtId="0" fontId="0" fillId="0" borderId="3" xfId="1" applyFont="1" applyBorder="1" applyAlignment="1" applyProtection="1">
      <alignment vertical="center"/>
    </xf>
    <xf numFmtId="0" fontId="2" fillId="4" borderId="0" xfId="1" applyFont="1" applyFill="1" applyAlignment="1" applyProtection="1">
      <alignment horizontal="center" vertical="center"/>
    </xf>
    <xf numFmtId="0" fontId="6" fillId="4" borderId="0" xfId="1" applyFont="1" applyFill="1" applyAlignment="1" applyProtection="1">
      <alignment horizontal="center" vertical="center"/>
    </xf>
    <xf numFmtId="0" fontId="0" fillId="0" borderId="3" xfId="1" applyFont="1" applyBorder="1" applyAlignment="1" applyProtection="1">
      <alignment horizontal="left" vertical="center"/>
    </xf>
    <xf numFmtId="0" fontId="1" fillId="5" borderId="1" xfId="1" applyFill="1" applyBorder="1" applyAlignment="1" applyProtection="1">
      <alignment horizontal="center" vertical="center"/>
      <protection locked="0"/>
    </xf>
    <xf numFmtId="0" fontId="1" fillId="5" borderId="4" xfId="1" applyFill="1" applyBorder="1" applyAlignment="1" applyProtection="1">
      <alignment horizontal="center" vertical="center"/>
      <protection locked="0"/>
    </xf>
    <xf numFmtId="0" fontId="1" fillId="5" borderId="2" xfId="1" applyFill="1" applyBorder="1" applyAlignment="1" applyProtection="1">
      <alignment horizontal="center" vertical="center"/>
      <protection locked="0"/>
    </xf>
    <xf numFmtId="0" fontId="1" fillId="5" borderId="3" xfId="1" applyFill="1" applyBorder="1" applyAlignment="1" applyProtection="1">
      <alignment horizontal="center" vertical="center"/>
      <protection locked="0"/>
    </xf>
    <xf numFmtId="0" fontId="0" fillId="0" borderId="0" xfId="1" applyFont="1" applyAlignment="1" applyProtection="1">
      <alignment horizontal="left" vertical="top"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3" fillId="2" borderId="11" xfId="1" applyFont="1" applyFill="1" applyBorder="1" applyAlignment="1" applyProtection="1">
      <alignment horizontal="left" vertical="top" wrapText="1"/>
    </xf>
    <xf numFmtId="0" fontId="3" fillId="2" borderId="5" xfId="1" applyFont="1" applyFill="1" applyBorder="1" applyAlignment="1" applyProtection="1">
      <alignment horizontal="left" vertical="top" wrapText="1"/>
    </xf>
    <xf numFmtId="0" fontId="3" fillId="2" borderId="12" xfId="1" applyFont="1" applyFill="1" applyBorder="1" applyAlignment="1" applyProtection="1">
      <alignment horizontal="left" vertical="top"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9" fillId="0" borderId="6" xfId="1" applyFont="1" applyBorder="1" applyAlignment="1" applyProtection="1">
      <alignment horizontal="left" vertical="top" wrapText="1"/>
    </xf>
    <xf numFmtId="0" fontId="9" fillId="0" borderId="7" xfId="1" applyFont="1" applyBorder="1" applyAlignment="1" applyProtection="1">
      <alignment horizontal="left" vertical="top" wrapText="1"/>
    </xf>
    <xf numFmtId="0" fontId="9" fillId="0" borderId="8" xfId="1" applyFont="1" applyBorder="1" applyAlignment="1" applyProtection="1">
      <alignment horizontal="left" vertical="top" wrapText="1"/>
    </xf>
    <xf numFmtId="0" fontId="9" fillId="0" borderId="0" xfId="1" applyFont="1" applyAlignment="1" applyProtection="1">
      <alignment horizontal="left" vertical="center" wrapText="1"/>
    </xf>
    <xf numFmtId="0" fontId="18" fillId="9" borderId="3" xfId="1" applyFont="1" applyFill="1" applyBorder="1" applyAlignment="1" applyProtection="1">
      <alignment horizontal="left" vertical="top" wrapText="1"/>
      <protection locked="0"/>
    </xf>
    <xf numFmtId="0" fontId="23" fillId="9" borderId="3" xfId="1" applyFont="1" applyFill="1" applyBorder="1" applyAlignment="1" applyProtection="1">
      <alignment horizontal="left" vertical="top" wrapText="1"/>
      <protection locked="0"/>
    </xf>
    <xf numFmtId="0" fontId="9" fillId="0" borderId="0" xfId="1" applyFont="1" applyAlignment="1" applyProtection="1">
      <alignment horizontal="left" vertical="center"/>
    </xf>
    <xf numFmtId="0" fontId="9" fillId="3" borderId="3" xfId="1" applyFont="1" applyFill="1" applyBorder="1" applyAlignment="1" applyProtection="1">
      <alignment horizontal="center" vertical="center"/>
    </xf>
    <xf numFmtId="0" fontId="12" fillId="9" borderId="3" xfId="1" applyFont="1" applyFill="1" applyBorder="1" applyAlignment="1" applyProtection="1">
      <alignment horizontal="left" vertical="top" wrapText="1"/>
    </xf>
    <xf numFmtId="0" fontId="9" fillId="9" borderId="3" xfId="1" applyFont="1" applyFill="1" applyBorder="1" applyAlignment="1" applyProtection="1">
      <alignment horizontal="left" vertical="top" wrapText="1"/>
    </xf>
    <xf numFmtId="0" fontId="12" fillId="9" borderId="3" xfId="1" applyFont="1" applyFill="1" applyBorder="1" applyAlignment="1" applyProtection="1">
      <alignment horizontal="left" vertical="top" wrapText="1"/>
      <protection locked="0"/>
    </xf>
    <xf numFmtId="0" fontId="7" fillId="0" borderId="0" xfId="1" applyFont="1" applyAlignment="1" applyProtection="1">
      <alignment vertical="center"/>
    </xf>
    <xf numFmtId="0" fontId="7" fillId="0" borderId="0" xfId="1" applyFont="1" applyAlignment="1" applyProtection="1">
      <alignment horizontal="left"/>
    </xf>
    <xf numFmtId="0" fontId="8" fillId="9" borderId="2" xfId="1" applyFont="1" applyFill="1" applyBorder="1" applyAlignment="1" applyProtection="1">
      <alignment horizontal="center" vertical="center"/>
      <protection locked="0"/>
    </xf>
    <xf numFmtId="0" fontId="8" fillId="9" borderId="3" xfId="1" applyFont="1" applyFill="1" applyBorder="1" applyAlignment="1" applyProtection="1">
      <alignment horizontal="center" vertical="center"/>
      <protection locked="0"/>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3" fillId="0" borderId="0" xfId="1" applyFont="1" applyAlignment="1" applyProtection="1">
      <alignment vertical="center"/>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21"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9" fillId="2" borderId="3" xfId="1" applyFont="1" applyFill="1" applyBorder="1" applyAlignment="1" applyProtection="1">
      <alignment horizontal="left" vertical="center"/>
    </xf>
    <xf numFmtId="0" fontId="7" fillId="0" borderId="0" xfId="1" applyFont="1" applyAlignment="1" applyProtection="1">
      <alignment horizontal="center" vertical="center" wrapText="1"/>
    </xf>
    <xf numFmtId="0" fontId="8" fillId="0" borderId="0" xfId="1" applyFont="1" applyAlignment="1" applyProtection="1">
      <alignment horizontal="left" vertical="center" wrapText="1"/>
    </xf>
    <xf numFmtId="0" fontId="3" fillId="0" borderId="5" xfId="1" applyFont="1" applyBorder="1" applyAlignment="1" applyProtection="1">
      <alignment horizontal="left" vertical="center" wrapText="1"/>
    </xf>
    <xf numFmtId="0" fontId="24" fillId="9" borderId="3" xfId="1" applyFont="1" applyFill="1" applyBorder="1" applyAlignment="1" applyProtection="1">
      <alignment horizontal="left" vertical="top"/>
      <protection locked="0"/>
    </xf>
    <xf numFmtId="0" fontId="9" fillId="3" borderId="3" xfId="1" applyFont="1" applyFill="1" applyBorder="1" applyAlignment="1" applyProtection="1">
      <alignment horizontal="center"/>
    </xf>
    <xf numFmtId="0" fontId="24" fillId="9" borderId="3" xfId="1" applyFont="1" applyFill="1" applyBorder="1" applyAlignment="1" applyProtection="1">
      <alignment horizontal="center" vertical="center"/>
      <protection locked="0"/>
    </xf>
    <xf numFmtId="0" fontId="9" fillId="0" borderId="5" xfId="1" applyFont="1" applyBorder="1" applyAlignment="1" applyProtection="1">
      <alignment horizontal="left" wrapText="1"/>
    </xf>
    <xf numFmtId="0" fontId="9" fillId="0" borderId="0" xfId="1" applyFont="1" applyBorder="1" applyAlignment="1" applyProtection="1">
      <alignment horizontal="left" wrapTex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0" fontId="7" fillId="0" borderId="0" xfId="1" applyFont="1" applyFill="1" applyAlignment="1" applyProtection="1">
      <alignment horizontal="center" vertical="center" wrapText="1"/>
    </xf>
    <xf numFmtId="0" fontId="9" fillId="0" borderId="0" xfId="1" applyFont="1" applyAlignment="1" applyProtection="1">
      <alignment horizontal="left" wrapText="1"/>
    </xf>
    <xf numFmtId="0" fontId="9" fillId="9" borderId="1" xfId="1" applyFont="1" applyFill="1" applyBorder="1" applyAlignment="1" applyProtection="1">
      <alignment horizontal="left" vertical="center"/>
      <protection locked="0"/>
    </xf>
    <xf numFmtId="0" fontId="9" fillId="9" borderId="4" xfId="1" applyFont="1" applyFill="1" applyBorder="1" applyAlignment="1" applyProtection="1">
      <alignment horizontal="left" vertical="center"/>
      <protection locked="0"/>
    </xf>
    <xf numFmtId="0" fontId="9" fillId="9" borderId="2" xfId="1" applyFont="1" applyFill="1" applyBorder="1" applyAlignment="1" applyProtection="1">
      <alignment horizontal="left" vertical="center"/>
      <protection locked="0"/>
    </xf>
    <xf numFmtId="0" fontId="0" fillId="9" borderId="1" xfId="1" applyFont="1" applyFill="1" applyBorder="1" applyAlignment="1" applyProtection="1">
      <alignment horizontal="left" vertical="center"/>
      <protection locked="0"/>
    </xf>
    <xf numFmtId="0" fontId="0" fillId="9" borderId="4" xfId="1" applyFont="1" applyFill="1" applyBorder="1" applyAlignment="1" applyProtection="1">
      <alignment horizontal="left" vertical="center"/>
      <protection locked="0"/>
    </xf>
    <xf numFmtId="0" fontId="0" fillId="9" borderId="2" xfId="1" applyFont="1" applyFill="1" applyBorder="1" applyAlignment="1" applyProtection="1">
      <alignment horizontal="left" vertical="center"/>
      <protection locked="0"/>
    </xf>
    <xf numFmtId="38" fontId="9" fillId="9" borderId="1" xfId="3" applyFont="1" applyFill="1" applyBorder="1" applyAlignment="1" applyProtection="1">
      <alignment horizontal="right" vertical="top" wrapText="1"/>
      <protection locked="0"/>
    </xf>
    <xf numFmtId="38" fontId="9" fillId="9" borderId="4" xfId="3" applyFont="1" applyFill="1" applyBorder="1" applyAlignment="1" applyProtection="1">
      <alignment horizontal="right" vertical="top" wrapText="1"/>
      <protection locked="0"/>
    </xf>
    <xf numFmtId="38" fontId="9" fillId="9" borderId="2" xfId="3" applyFont="1" applyFill="1" applyBorder="1" applyAlignment="1" applyProtection="1">
      <alignment horizontal="right" vertical="top" wrapText="1"/>
      <protection locked="0"/>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9" fillId="9" borderId="1" xfId="3" applyNumberFormat="1" applyFont="1" applyFill="1" applyBorder="1" applyAlignment="1" applyProtection="1">
      <alignment horizontal="right" vertical="top" wrapText="1"/>
      <protection locked="0"/>
    </xf>
    <xf numFmtId="0" fontId="9" fillId="9" borderId="4" xfId="3" applyNumberFormat="1" applyFont="1" applyFill="1" applyBorder="1" applyAlignment="1" applyProtection="1">
      <alignment horizontal="right" vertical="top" wrapText="1"/>
      <protection locked="0"/>
    </xf>
    <xf numFmtId="0" fontId="9" fillId="9" borderId="2" xfId="3" applyNumberFormat="1" applyFont="1" applyFill="1" applyBorder="1" applyAlignment="1" applyProtection="1">
      <alignment horizontal="right" vertical="top" wrapText="1"/>
      <protection locked="0"/>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176" fontId="9" fillId="3" borderId="1" xfId="1" applyNumberFormat="1" applyFont="1" applyFill="1" applyBorder="1" applyAlignment="1" applyProtection="1">
      <alignment horizontal="center" vertical="top" wrapText="1"/>
    </xf>
    <xf numFmtId="176" fontId="9" fillId="3" borderId="4" xfId="1" applyNumberFormat="1" applyFont="1" applyFill="1" applyBorder="1" applyAlignment="1" applyProtection="1">
      <alignment horizontal="center" vertical="top" wrapText="1"/>
    </xf>
    <xf numFmtId="176" fontId="9" fillId="3" borderId="2" xfId="1" applyNumberFormat="1" applyFont="1" applyFill="1" applyBorder="1" applyAlignment="1" applyProtection="1">
      <alignment horizontal="center" vertical="top" wrapText="1"/>
    </xf>
    <xf numFmtId="38" fontId="9" fillId="9" borderId="1" xfId="3" applyFont="1" applyFill="1" applyBorder="1" applyAlignment="1" applyProtection="1">
      <alignment vertical="top" wrapText="1"/>
      <protection locked="0"/>
    </xf>
    <xf numFmtId="38" fontId="9" fillId="9" borderId="4" xfId="3" applyFont="1" applyFill="1" applyBorder="1" applyAlignment="1" applyProtection="1">
      <alignment vertical="top" wrapText="1"/>
      <protection locked="0"/>
    </xf>
    <xf numFmtId="38" fontId="9" fillId="9" borderId="2" xfId="3" applyFont="1" applyFill="1" applyBorder="1" applyAlignment="1" applyProtection="1">
      <alignment vertical="top" wrapText="1"/>
      <protection locked="0"/>
    </xf>
    <xf numFmtId="0" fontId="13" fillId="9" borderId="6" xfId="1" applyFont="1" applyFill="1" applyBorder="1" applyAlignment="1" applyProtection="1">
      <alignment horizontal="left" vertical="top" wrapText="1"/>
      <protection locked="0"/>
    </xf>
    <xf numFmtId="0" fontId="13" fillId="9" borderId="7" xfId="0" applyFont="1" applyFill="1" applyBorder="1" applyAlignment="1" applyProtection="1">
      <alignment horizontal="left" vertical="top" wrapText="1"/>
      <protection locked="0"/>
    </xf>
    <xf numFmtId="0" fontId="13" fillId="9" borderId="8" xfId="0" applyFont="1" applyFill="1" applyBorder="1" applyAlignment="1" applyProtection="1">
      <alignment horizontal="left" vertical="top" wrapText="1"/>
      <protection locked="0"/>
    </xf>
    <xf numFmtId="0" fontId="13" fillId="9" borderId="9" xfId="0" applyFont="1" applyFill="1" applyBorder="1" applyAlignment="1" applyProtection="1">
      <alignment horizontal="left" vertical="top" wrapText="1"/>
      <protection locked="0"/>
    </xf>
    <xf numFmtId="0" fontId="13" fillId="9" borderId="0" xfId="0" applyFont="1" applyFill="1" applyAlignment="1" applyProtection="1">
      <alignment horizontal="left" vertical="top" wrapText="1"/>
      <protection locked="0"/>
    </xf>
    <xf numFmtId="0" fontId="13" fillId="9" borderId="10" xfId="0" applyFont="1" applyFill="1" applyBorder="1" applyAlignment="1" applyProtection="1">
      <alignment horizontal="left" vertical="top" wrapText="1"/>
      <protection locked="0"/>
    </xf>
    <xf numFmtId="0" fontId="13" fillId="9" borderId="11" xfId="0" applyFont="1" applyFill="1" applyBorder="1" applyAlignment="1" applyProtection="1">
      <alignment horizontal="left" vertical="top" wrapText="1"/>
      <protection locked="0"/>
    </xf>
    <xf numFmtId="0" fontId="13" fillId="9" borderId="5" xfId="0" applyFont="1" applyFill="1" applyBorder="1" applyAlignment="1" applyProtection="1">
      <alignment horizontal="left" vertical="top" wrapText="1"/>
      <protection locked="0"/>
    </xf>
    <xf numFmtId="0" fontId="13" fillId="9" borderId="12" xfId="0" applyFont="1" applyFill="1" applyBorder="1" applyAlignment="1" applyProtection="1">
      <alignment horizontal="left" vertical="top" wrapText="1"/>
      <protection locked="0"/>
    </xf>
    <xf numFmtId="0" fontId="7" fillId="10" borderId="3" xfId="1" applyFont="1" applyFill="1" applyBorder="1" applyAlignment="1" applyProtection="1">
      <alignment horizontal="left" vertical="center"/>
    </xf>
    <xf numFmtId="0" fontId="0" fillId="9" borderId="1" xfId="1" applyFont="1" applyFill="1" applyBorder="1" applyAlignment="1" applyProtection="1">
      <alignment horizontal="left" vertical="center" shrinkToFit="1"/>
      <protection locked="0"/>
    </xf>
    <xf numFmtId="0" fontId="0" fillId="9" borderId="4" xfId="1" applyFont="1" applyFill="1" applyBorder="1" applyAlignment="1" applyProtection="1">
      <alignment horizontal="left" vertical="center" shrinkToFit="1"/>
      <protection locked="0"/>
    </xf>
    <xf numFmtId="0" fontId="0" fillId="9" borderId="2" xfId="1" applyFont="1" applyFill="1" applyBorder="1" applyAlignment="1" applyProtection="1">
      <alignment horizontal="left" vertical="center" shrinkToFit="1"/>
      <protection locked="0"/>
    </xf>
    <xf numFmtId="0" fontId="9" fillId="2" borderId="3" xfId="1" applyFont="1" applyFill="1" applyBorder="1" applyAlignment="1" applyProtection="1">
      <alignment horizontal="left" vertical="center" wrapText="1"/>
    </xf>
    <xf numFmtId="0" fontId="9" fillId="9" borderId="1" xfId="3" applyNumberFormat="1" applyFont="1" applyFill="1" applyBorder="1" applyAlignment="1" applyProtection="1">
      <alignment vertical="top" wrapText="1"/>
      <protection locked="0"/>
    </xf>
    <xf numFmtId="0" fontId="9" fillId="9" borderId="4" xfId="3" applyNumberFormat="1" applyFont="1" applyFill="1" applyBorder="1" applyAlignment="1" applyProtection="1">
      <alignment vertical="top" wrapText="1"/>
      <protection locked="0"/>
    </xf>
    <xf numFmtId="0" fontId="9" fillId="9" borderId="2" xfId="3" applyNumberFormat="1" applyFont="1" applyFill="1" applyBorder="1" applyAlignment="1" applyProtection="1">
      <alignment vertical="top" wrapText="1"/>
      <protection locked="0"/>
    </xf>
    <xf numFmtId="0" fontId="30" fillId="9" borderId="3" xfId="1" applyFont="1" applyFill="1" applyBorder="1" applyAlignment="1">
      <alignment horizontal="left" vertical="top" wrapText="1"/>
    </xf>
    <xf numFmtId="0" fontId="31" fillId="9" borderId="3" xfId="1" applyFont="1" applyFill="1" applyBorder="1" applyAlignment="1">
      <alignment horizontal="left" vertical="top" wrapText="1"/>
    </xf>
    <xf numFmtId="0" fontId="9" fillId="3" borderId="3" xfId="1" applyFont="1" applyFill="1" applyBorder="1" applyAlignment="1">
      <alignment horizontal="center" vertical="center"/>
    </xf>
    <xf numFmtId="0" fontId="9" fillId="0" borderId="0" xfId="1" applyFont="1" applyAlignment="1">
      <alignment horizontal="left" vertical="center" wrapText="1"/>
    </xf>
    <xf numFmtId="0" fontId="9" fillId="2" borderId="3" xfId="1" applyFont="1" applyFill="1" applyBorder="1" applyAlignment="1">
      <alignment horizontal="left" vertical="center"/>
    </xf>
    <xf numFmtId="0" fontId="7" fillId="0" borderId="0" xfId="1" applyFont="1" applyAlignment="1">
      <alignment vertical="center"/>
    </xf>
    <xf numFmtId="0" fontId="7" fillId="0" borderId="0" xfId="1" applyFont="1" applyAlignment="1">
      <alignment horizontal="left"/>
    </xf>
    <xf numFmtId="0" fontId="9" fillId="0" borderId="0" xfId="1" applyFont="1" applyAlignment="1">
      <alignment horizontal="left" vertical="center"/>
    </xf>
    <xf numFmtId="0" fontId="12" fillId="9" borderId="3" xfId="1" applyFont="1" applyFill="1" applyBorder="1" applyAlignment="1">
      <alignment horizontal="left" vertical="top" wrapText="1"/>
    </xf>
    <xf numFmtId="0" fontId="9" fillId="9" borderId="3" xfId="1" applyFont="1" applyFill="1" applyBorder="1" applyAlignment="1">
      <alignment horizontal="left" vertical="top" wrapText="1"/>
    </xf>
    <xf numFmtId="0" fontId="27" fillId="2" borderId="2" xfId="1" applyFont="1" applyFill="1" applyBorder="1" applyAlignment="1" applyProtection="1">
      <alignment horizontal="center" vertical="center"/>
      <protection locked="0"/>
    </xf>
    <xf numFmtId="0" fontId="27" fillId="2" borderId="3" xfId="1" applyFont="1" applyFill="1" applyBorder="1" applyAlignment="1" applyProtection="1">
      <alignment horizontal="center" vertical="center"/>
      <protection locked="0"/>
    </xf>
    <xf numFmtId="0" fontId="3" fillId="0" borderId="0" xfId="1" applyFont="1" applyAlignment="1">
      <alignment vertical="center"/>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27" fillId="0" borderId="1" xfId="1" applyNumberFormat="1" applyFont="1" applyBorder="1" applyAlignment="1" applyProtection="1">
      <alignment horizontal="center" vertical="center"/>
      <protection locked="0"/>
    </xf>
    <xf numFmtId="0" fontId="27" fillId="0" borderId="2" xfId="1" applyNumberFormat="1" applyFont="1" applyBorder="1" applyAlignment="1" applyProtection="1">
      <alignment horizontal="center" vertical="center"/>
      <protection locked="0"/>
    </xf>
    <xf numFmtId="0" fontId="27" fillId="0" borderId="1" xfId="1" applyFont="1" applyBorder="1" applyAlignment="1">
      <alignment horizontal="left" vertical="center"/>
    </xf>
    <xf numFmtId="0" fontId="27" fillId="0" borderId="2" xfId="1" applyFont="1" applyBorder="1" applyAlignment="1">
      <alignment horizontal="left" vertical="center"/>
    </xf>
    <xf numFmtId="0" fontId="27" fillId="0" borderId="1" xfId="1" applyFont="1" applyBorder="1" applyAlignment="1">
      <alignment vertical="center"/>
    </xf>
    <xf numFmtId="0" fontId="27" fillId="0" borderId="4" xfId="1" applyFont="1" applyBorder="1" applyAlignment="1">
      <alignment vertical="center"/>
    </xf>
    <xf numFmtId="0" fontId="27" fillId="0" borderId="2" xfId="1" applyFont="1" applyBorder="1" applyAlignment="1">
      <alignment vertical="center"/>
    </xf>
    <xf numFmtId="0" fontId="7" fillId="0" borderId="0" xfId="1" applyFont="1" applyAlignment="1">
      <alignment horizontal="center" vertical="center" wrapText="1"/>
    </xf>
    <xf numFmtId="0" fontId="8" fillId="0" borderId="0" xfId="1" applyFont="1" applyAlignment="1">
      <alignment horizontal="left" vertical="center" wrapText="1"/>
    </xf>
    <xf numFmtId="0" fontId="3" fillId="0" borderId="5" xfId="1" applyFont="1" applyBorder="1" applyAlignment="1">
      <alignment horizontal="left" vertical="center" wrapText="1"/>
    </xf>
    <xf numFmtId="0" fontId="24" fillId="9" borderId="3" xfId="1" applyFont="1" applyFill="1" applyBorder="1" applyAlignment="1">
      <alignment horizontal="center" vertical="center"/>
    </xf>
    <xf numFmtId="0" fontId="24" fillId="9" borderId="3" xfId="1" applyFont="1" applyFill="1" applyBorder="1" applyAlignment="1">
      <alignment horizontal="left" vertical="top"/>
    </xf>
    <xf numFmtId="0" fontId="27" fillId="9" borderId="1" xfId="1" applyFont="1" applyFill="1" applyBorder="1" applyAlignment="1" applyProtection="1">
      <alignment horizontal="left" vertical="center"/>
    </xf>
    <xf numFmtId="0" fontId="27" fillId="9" borderId="4" xfId="1" applyFont="1" applyFill="1" applyBorder="1" applyAlignment="1" applyProtection="1">
      <alignment horizontal="left" vertical="center"/>
    </xf>
    <xf numFmtId="0" fontId="27" fillId="9" borderId="2" xfId="1" applyFont="1" applyFill="1" applyBorder="1" applyAlignment="1" applyProtection="1">
      <alignment horizontal="left" vertical="center"/>
    </xf>
    <xf numFmtId="0" fontId="28" fillId="9" borderId="1" xfId="1" applyFont="1" applyFill="1" applyBorder="1" applyAlignment="1" applyProtection="1">
      <alignment horizontal="left" vertical="center"/>
    </xf>
    <xf numFmtId="0" fontId="28" fillId="9" borderId="4" xfId="1" applyFont="1" applyFill="1" applyBorder="1" applyAlignment="1" applyProtection="1">
      <alignment horizontal="left" vertical="center"/>
    </xf>
    <xf numFmtId="0" fontId="28" fillId="9" borderId="2" xfId="1" applyFont="1" applyFill="1" applyBorder="1" applyAlignment="1" applyProtection="1">
      <alignment horizontal="left" vertical="center"/>
    </xf>
    <xf numFmtId="38" fontId="27" fillId="9" borderId="1" xfId="3" applyFont="1" applyFill="1" applyBorder="1" applyAlignment="1" applyProtection="1">
      <alignment horizontal="right" vertical="top" wrapText="1"/>
    </xf>
    <xf numFmtId="38" fontId="27" fillId="9" borderId="4" xfId="3" applyFont="1" applyFill="1" applyBorder="1" applyAlignment="1" applyProtection="1">
      <alignment horizontal="right" vertical="top" wrapText="1"/>
    </xf>
    <xf numFmtId="38" fontId="27" fillId="9" borderId="2" xfId="3" applyFont="1" applyFill="1" applyBorder="1" applyAlignment="1" applyProtection="1">
      <alignment horizontal="right" vertical="top" wrapText="1"/>
    </xf>
    <xf numFmtId="0" fontId="9" fillId="3" borderId="3" xfId="1" applyFont="1" applyFill="1" applyBorder="1" applyAlignment="1">
      <alignment horizontal="center"/>
    </xf>
    <xf numFmtId="0" fontId="32" fillId="9" borderId="3" xfId="1" applyFont="1" applyFill="1" applyBorder="1" applyAlignment="1">
      <alignment horizontal="center" vertical="center"/>
    </xf>
    <xf numFmtId="0" fontId="32" fillId="9" borderId="3" xfId="1" applyFont="1" applyFill="1" applyBorder="1" applyAlignment="1">
      <alignment horizontal="left" vertical="top" wrapText="1"/>
    </xf>
    <xf numFmtId="0" fontId="9" fillId="0" borderId="0" xfId="1" applyFont="1" applyAlignment="1">
      <alignment horizontal="left" wrapText="1"/>
    </xf>
    <xf numFmtId="0" fontId="9" fillId="0" borderId="5" xfId="1" applyFont="1" applyBorder="1" applyAlignment="1">
      <alignment horizontal="left" wrapText="1"/>
    </xf>
    <xf numFmtId="0" fontId="9" fillId="0" borderId="0" xfId="1" applyFont="1" applyBorder="1" applyAlignment="1">
      <alignment horizontal="left" wrapText="1"/>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27" fillId="0" borderId="1" xfId="1" applyNumberFormat="1" applyFont="1" applyBorder="1" applyAlignment="1" applyProtection="1">
      <alignment horizontal="center" vertical="center"/>
      <protection locked="0"/>
    </xf>
    <xf numFmtId="179" fontId="27" fillId="0" borderId="2" xfId="1" applyNumberFormat="1" applyFont="1" applyBorder="1" applyAlignment="1" applyProtection="1">
      <alignment horizontal="center" vertical="center"/>
      <protection locked="0"/>
    </xf>
    <xf numFmtId="0" fontId="27" fillId="0" borderId="1" xfId="1" applyFont="1" applyBorder="1" applyAlignment="1" applyProtection="1">
      <alignment horizontal="left" vertical="center"/>
    </xf>
    <xf numFmtId="0" fontId="27" fillId="0" borderId="2" xfId="1" applyFont="1" applyBorder="1" applyAlignment="1" applyProtection="1">
      <alignment horizontal="left" vertical="center"/>
    </xf>
    <xf numFmtId="0" fontId="27" fillId="0" borderId="1" xfId="1" applyFont="1" applyBorder="1" applyAlignment="1" applyProtection="1">
      <alignment vertical="center"/>
    </xf>
    <xf numFmtId="0" fontId="27" fillId="0" borderId="4" xfId="1" applyFont="1" applyBorder="1" applyAlignment="1" applyProtection="1">
      <alignment vertical="center"/>
    </xf>
    <xf numFmtId="0" fontId="27" fillId="0" borderId="2" xfId="1" applyFont="1" applyBorder="1" applyAlignment="1" applyProtection="1">
      <alignment vertical="center"/>
    </xf>
    <xf numFmtId="0" fontId="7" fillId="0" borderId="0" xfId="1" applyFont="1" applyFill="1" applyAlignment="1">
      <alignment horizontal="center" vertical="center" wrapText="1"/>
    </xf>
    <xf numFmtId="0" fontId="9" fillId="9" borderId="1" xfId="1" applyFont="1" applyFill="1" applyBorder="1" applyAlignment="1" applyProtection="1">
      <alignment horizontal="left" vertical="center"/>
    </xf>
    <xf numFmtId="0" fontId="9" fillId="9" borderId="4" xfId="1" applyFont="1" applyFill="1" applyBorder="1" applyAlignment="1" applyProtection="1">
      <alignment horizontal="left" vertical="center"/>
    </xf>
    <xf numFmtId="0" fontId="9" fillId="9" borderId="2" xfId="1" applyFont="1" applyFill="1" applyBorder="1" applyAlignment="1" applyProtection="1">
      <alignment horizontal="left" vertical="center"/>
    </xf>
    <xf numFmtId="0" fontId="0" fillId="9" borderId="1" xfId="1" applyFont="1" applyFill="1" applyBorder="1" applyAlignment="1" applyProtection="1">
      <alignment horizontal="left" vertical="center"/>
    </xf>
    <xf numFmtId="0" fontId="0" fillId="9" borderId="4" xfId="1" applyFont="1" applyFill="1" applyBorder="1" applyAlignment="1" applyProtection="1">
      <alignment horizontal="left" vertical="center"/>
    </xf>
    <xf numFmtId="0" fontId="0" fillId="9" borderId="2" xfId="1" applyFont="1" applyFill="1" applyBorder="1" applyAlignment="1" applyProtection="1">
      <alignment horizontal="left" vertical="center"/>
    </xf>
    <xf numFmtId="38" fontId="9" fillId="9" borderId="1" xfId="3" applyFont="1" applyFill="1" applyBorder="1" applyAlignment="1" applyProtection="1">
      <alignment horizontal="right" vertical="top" wrapText="1"/>
    </xf>
    <xf numFmtId="38" fontId="9" fillId="9" borderId="4" xfId="3" applyFont="1" applyFill="1" applyBorder="1" applyAlignment="1" applyProtection="1">
      <alignment horizontal="right" vertical="top" wrapText="1"/>
    </xf>
    <xf numFmtId="38" fontId="9" fillId="9" borderId="2" xfId="3" applyFont="1" applyFill="1" applyBorder="1" applyAlignment="1" applyProtection="1">
      <alignment horizontal="right" vertical="top" wrapText="1"/>
    </xf>
    <xf numFmtId="0" fontId="27" fillId="9" borderId="1" xfId="3" applyNumberFormat="1" applyFont="1" applyFill="1" applyBorder="1" applyAlignment="1" applyProtection="1">
      <alignment horizontal="right" vertical="top" wrapText="1"/>
      <protection locked="0"/>
    </xf>
    <xf numFmtId="0" fontId="27" fillId="9" borderId="4" xfId="3" applyNumberFormat="1" applyFont="1" applyFill="1" applyBorder="1" applyAlignment="1" applyProtection="1">
      <alignment horizontal="right" vertical="top" wrapText="1"/>
      <protection locked="0"/>
    </xf>
    <xf numFmtId="0" fontId="27" fillId="9" borderId="2" xfId="3" applyNumberFormat="1" applyFont="1" applyFill="1" applyBorder="1" applyAlignment="1" applyProtection="1">
      <alignment horizontal="right" vertical="top" wrapText="1"/>
      <protection locked="0"/>
    </xf>
    <xf numFmtId="0" fontId="29" fillId="9" borderId="6" xfId="1" applyFont="1" applyFill="1" applyBorder="1" applyAlignment="1" applyProtection="1">
      <alignment horizontal="left" vertical="top" wrapText="1"/>
      <protection locked="0"/>
    </xf>
    <xf numFmtId="0" fontId="30" fillId="9" borderId="7" xfId="0" applyFont="1" applyFill="1" applyBorder="1" applyAlignment="1" applyProtection="1">
      <alignment horizontal="left" vertical="top" wrapText="1"/>
      <protection locked="0"/>
    </xf>
    <xf numFmtId="0" fontId="30" fillId="9" borderId="8" xfId="0" applyFont="1" applyFill="1" applyBorder="1" applyAlignment="1" applyProtection="1">
      <alignment horizontal="left" vertical="top" wrapText="1"/>
      <protection locked="0"/>
    </xf>
    <xf numFmtId="0" fontId="30" fillId="9" borderId="9" xfId="0" applyFont="1" applyFill="1" applyBorder="1" applyAlignment="1" applyProtection="1">
      <alignment horizontal="left" vertical="top" wrapText="1"/>
      <protection locked="0"/>
    </xf>
    <xf numFmtId="0" fontId="30" fillId="9" borderId="0" xfId="0" applyFont="1" applyFill="1" applyAlignment="1" applyProtection="1">
      <alignment horizontal="left" vertical="top" wrapText="1"/>
      <protection locked="0"/>
    </xf>
    <xf numFmtId="0" fontId="30" fillId="9" borderId="10" xfId="0" applyFont="1" applyFill="1" applyBorder="1" applyAlignment="1" applyProtection="1">
      <alignment horizontal="left" vertical="top" wrapText="1"/>
      <protection locked="0"/>
    </xf>
    <xf numFmtId="0" fontId="30" fillId="9" borderId="11" xfId="0" applyFont="1" applyFill="1" applyBorder="1" applyAlignment="1" applyProtection="1">
      <alignment horizontal="left" vertical="top" wrapText="1"/>
      <protection locked="0"/>
    </xf>
    <xf numFmtId="0" fontId="30" fillId="9" borderId="5" xfId="0" applyFont="1" applyFill="1" applyBorder="1" applyAlignment="1" applyProtection="1">
      <alignment horizontal="left" vertical="top" wrapText="1"/>
      <protection locked="0"/>
    </xf>
    <xf numFmtId="0" fontId="30" fillId="9" borderId="12" xfId="0" applyFont="1" applyFill="1" applyBorder="1" applyAlignment="1" applyProtection="1">
      <alignment horizontal="left" vertical="top" wrapText="1"/>
      <protection locked="0"/>
    </xf>
    <xf numFmtId="0" fontId="28" fillId="9" borderId="1" xfId="1" applyFont="1" applyFill="1" applyBorder="1" applyAlignment="1" applyProtection="1">
      <alignment horizontal="left" vertical="center" shrinkToFit="1"/>
      <protection locked="0"/>
    </xf>
    <xf numFmtId="0" fontId="28" fillId="9" borderId="4" xfId="1" applyFont="1" applyFill="1" applyBorder="1" applyAlignment="1" applyProtection="1">
      <alignment horizontal="left" vertical="center" shrinkToFit="1"/>
      <protection locked="0"/>
    </xf>
    <xf numFmtId="0" fontId="28" fillId="9" borderId="2" xfId="1" applyFont="1" applyFill="1" applyBorder="1" applyAlignment="1" applyProtection="1">
      <alignment horizontal="left" vertical="center" shrinkToFit="1"/>
      <protection locked="0"/>
    </xf>
    <xf numFmtId="38" fontId="27" fillId="9" borderId="1" xfId="3" applyFont="1" applyFill="1" applyBorder="1" applyAlignment="1" applyProtection="1">
      <alignment horizontal="right" vertical="top" wrapText="1"/>
      <protection locked="0"/>
    </xf>
    <xf numFmtId="38" fontId="27" fillId="9" borderId="4" xfId="3" applyFont="1" applyFill="1" applyBorder="1" applyAlignment="1" applyProtection="1">
      <alignment horizontal="right" vertical="top" wrapText="1"/>
      <protection locked="0"/>
    </xf>
    <xf numFmtId="38" fontId="27" fillId="9" borderId="2" xfId="3" applyFont="1" applyFill="1" applyBorder="1" applyAlignment="1" applyProtection="1">
      <alignment horizontal="right" vertical="top" wrapText="1"/>
      <protection locked="0"/>
    </xf>
    <xf numFmtId="0" fontId="7" fillId="10" borderId="3" xfId="1" applyFont="1" applyFill="1" applyBorder="1" applyAlignment="1">
      <alignment horizontal="left" vertical="center"/>
    </xf>
    <xf numFmtId="0" fontId="27" fillId="9" borderId="1" xfId="1" applyFont="1" applyFill="1" applyBorder="1" applyAlignment="1" applyProtection="1">
      <alignment horizontal="left" vertical="center"/>
      <protection locked="0"/>
    </xf>
    <xf numFmtId="0" fontId="27" fillId="9" borderId="4" xfId="1" applyFont="1" applyFill="1" applyBorder="1" applyAlignment="1" applyProtection="1">
      <alignment horizontal="left" vertical="center"/>
      <protection locked="0"/>
    </xf>
    <xf numFmtId="0" fontId="27" fillId="9" borderId="2" xfId="1" applyFont="1" applyFill="1" applyBorder="1" applyAlignment="1" applyProtection="1">
      <alignment horizontal="left" vertical="center"/>
      <protection locked="0"/>
    </xf>
    <xf numFmtId="0" fontId="28" fillId="9" borderId="1" xfId="1" applyFont="1" applyFill="1" applyBorder="1" applyAlignment="1" applyProtection="1">
      <alignment horizontal="left" vertical="center"/>
      <protection locked="0"/>
    </xf>
    <xf numFmtId="0" fontId="28" fillId="9" borderId="4" xfId="1" applyFont="1" applyFill="1" applyBorder="1" applyAlignment="1" applyProtection="1">
      <alignment horizontal="left" vertical="center"/>
      <protection locked="0"/>
    </xf>
    <xf numFmtId="0" fontId="28" fillId="9" borderId="2" xfId="1" applyFont="1" applyFill="1" applyBorder="1" applyAlignment="1" applyProtection="1">
      <alignment horizontal="left" vertical="center"/>
      <protection locked="0"/>
    </xf>
    <xf numFmtId="38" fontId="27" fillId="9" borderId="1" xfId="3" applyFont="1" applyFill="1" applyBorder="1" applyAlignment="1" applyProtection="1">
      <alignment vertical="top" wrapText="1"/>
      <protection locked="0"/>
    </xf>
    <xf numFmtId="38" fontId="27" fillId="9" borderId="4" xfId="3" applyFont="1" applyFill="1" applyBorder="1" applyAlignment="1" applyProtection="1">
      <alignment vertical="top" wrapText="1"/>
      <protection locked="0"/>
    </xf>
    <xf numFmtId="38" fontId="27" fillId="9" borderId="2" xfId="3" applyFont="1" applyFill="1" applyBorder="1" applyAlignment="1" applyProtection="1">
      <alignment vertical="top" wrapText="1"/>
      <protection locked="0"/>
    </xf>
    <xf numFmtId="180" fontId="27" fillId="0" borderId="1" xfId="1" applyNumberFormat="1" applyFont="1" applyBorder="1" applyAlignment="1" applyProtection="1">
      <alignment horizontal="center" vertical="center"/>
      <protection locked="0"/>
    </xf>
    <xf numFmtId="180" fontId="27" fillId="0" borderId="2" xfId="1" applyNumberFormat="1" applyFont="1" applyBorder="1" applyAlignment="1" applyProtection="1">
      <alignment horizontal="center" vertical="center"/>
      <protection locked="0"/>
    </xf>
    <xf numFmtId="0" fontId="9" fillId="2" borderId="3" xfId="1" applyFont="1" applyFill="1" applyBorder="1" applyAlignment="1">
      <alignment horizontal="left" vertical="center" wrapText="1"/>
    </xf>
    <xf numFmtId="0" fontId="27" fillId="9" borderId="1" xfId="3" applyNumberFormat="1" applyFont="1" applyFill="1" applyBorder="1" applyAlignment="1" applyProtection="1">
      <alignment vertical="top" wrapText="1"/>
      <protection locked="0"/>
    </xf>
    <xf numFmtId="0" fontId="27" fillId="9" borderId="4" xfId="3" applyNumberFormat="1" applyFont="1" applyFill="1" applyBorder="1" applyAlignment="1" applyProtection="1">
      <alignment vertical="top" wrapText="1"/>
      <protection locked="0"/>
    </xf>
    <xf numFmtId="0" fontId="27" fillId="9" borderId="2" xfId="3" applyNumberFormat="1" applyFont="1" applyFill="1" applyBorder="1" applyAlignment="1" applyProtection="1">
      <alignment vertical="top" wrapText="1"/>
      <protection locked="0"/>
    </xf>
    <xf numFmtId="0" fontId="34" fillId="0" borderId="9" xfId="1" applyFont="1" applyBorder="1">
      <alignment vertical="center"/>
    </xf>
    <xf numFmtId="176" fontId="34" fillId="0" borderId="9" xfId="1" applyNumberFormat="1" applyFont="1" applyBorder="1">
      <alignment vertical="center"/>
    </xf>
    <xf numFmtId="0" fontId="36" fillId="0" borderId="9" xfId="0" applyFont="1" applyBorder="1">
      <alignment vertical="center"/>
    </xf>
    <xf numFmtId="0" fontId="35" fillId="0" borderId="0" xfId="0" applyFont="1">
      <alignment vertical="center"/>
    </xf>
    <xf numFmtId="176" fontId="35" fillId="0" borderId="0" xfId="0" applyNumberFormat="1" applyFont="1" applyAlignment="1">
      <alignment vertical="top" wrapText="1"/>
    </xf>
    <xf numFmtId="0" fontId="37" fillId="0" borderId="0" xfId="0" applyFont="1" applyAlignment="1">
      <alignment horizontal="left" vertical="center"/>
    </xf>
    <xf numFmtId="38" fontId="35" fillId="0" borderId="0" xfId="0" applyNumberFormat="1" applyFont="1" applyAlignment="1">
      <alignment vertical="top" wrapText="1"/>
    </xf>
    <xf numFmtId="176" fontId="36" fillId="0" borderId="9" xfId="0" applyNumberFormat="1" applyFont="1" applyBorder="1">
      <alignment vertical="center"/>
    </xf>
    <xf numFmtId="176" fontId="35" fillId="11" borderId="1" xfId="0" applyNumberFormat="1" applyFont="1" applyFill="1" applyBorder="1" applyAlignment="1">
      <alignment horizontal="center" vertical="top" wrapText="1"/>
    </xf>
    <xf numFmtId="176" fontId="35" fillId="11" borderId="4" xfId="0" applyNumberFormat="1" applyFont="1" applyFill="1" applyBorder="1" applyAlignment="1">
      <alignment horizontal="center" vertical="top" wrapText="1"/>
    </xf>
    <xf numFmtId="176" fontId="35" fillId="11" borderId="2" xfId="0" applyNumberFormat="1" applyFont="1" applyFill="1" applyBorder="1" applyAlignment="1">
      <alignment horizontal="center" vertical="top" wrapText="1"/>
    </xf>
    <xf numFmtId="0" fontId="35" fillId="0" borderId="1" xfId="0" applyFont="1" applyFill="1" applyBorder="1" applyAlignment="1" applyProtection="1">
      <alignment vertical="top" wrapText="1"/>
      <protection locked="0"/>
    </xf>
    <xf numFmtId="0" fontId="35" fillId="0" borderId="4" xfId="0" applyFont="1" applyFill="1" applyBorder="1" applyAlignment="1" applyProtection="1">
      <alignment vertical="top" wrapText="1"/>
      <protection locked="0"/>
    </xf>
    <xf numFmtId="0" fontId="35" fillId="0" borderId="24" xfId="0" applyFont="1" applyFill="1" applyBorder="1" applyAlignment="1" applyProtection="1">
      <alignment vertical="top" wrapText="1"/>
      <protection locked="0"/>
    </xf>
    <xf numFmtId="0" fontId="27" fillId="0" borderId="1" xfId="0" applyFont="1" applyFill="1" applyBorder="1" applyAlignment="1" applyProtection="1">
      <alignment vertical="top" wrapText="1"/>
      <protection locked="0"/>
    </xf>
    <xf numFmtId="0" fontId="27" fillId="0" borderId="4" xfId="0" applyFont="1" applyFill="1" applyBorder="1" applyAlignment="1" applyProtection="1">
      <alignment vertical="top" wrapText="1"/>
      <protection locked="0"/>
    </xf>
    <xf numFmtId="0" fontId="27" fillId="0" borderId="24" xfId="0" applyFont="1" applyFill="1" applyBorder="1" applyAlignment="1" applyProtection="1">
      <alignment vertical="top" wrapText="1"/>
      <protection locked="0"/>
    </xf>
  </cellXfs>
  <cellStyles count="4">
    <cellStyle name="桁区切り" xfId="3" builtinId="6"/>
    <cellStyle name="桁区切り 2" xfId="2" xr:uid="{00000000-0005-0000-0000-000001000000}"/>
    <cellStyle name="標準" xfId="0" builtinId="0"/>
    <cellStyle name="標準 7 2" xfId="1" xr:uid="{00000000-0005-0000-0000-000003000000}"/>
  </cellStyles>
  <dxfs count="14">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checked="Checked"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checked="Checked" lockText="1" noThreeD="1"/>
</file>

<file path=xl/ctrlProps/ctrlProp19.xml><?xml version="1.0" encoding="utf-8"?>
<formControlPr xmlns="http://schemas.microsoft.com/office/spreadsheetml/2009/9/main" objectType="CheckBox" checked="Checked"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checked="Checked" lockText="1" noThreeD="1"/>
</file>

<file path=xl/ctrlProps/ctrlProp24.xml><?xml version="1.0" encoding="utf-8"?>
<formControlPr xmlns="http://schemas.microsoft.com/office/spreadsheetml/2009/9/main" objectType="CheckBox" checked="Checked"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419100</xdr:colOff>
          <xdr:row>34</xdr:row>
          <xdr:rowOff>0</xdr:rowOff>
        </xdr:from>
        <xdr:to>
          <xdr:col>8</xdr:col>
          <xdr:colOff>419100</xdr:colOff>
          <xdr:row>34</xdr:row>
          <xdr:rowOff>251460</xdr:rowOff>
        </xdr:to>
        <xdr:sp macro="" textlink="">
          <xdr:nvSpPr>
            <xdr:cNvPr id="19499" name="Check Box 43" hidden="1">
              <a:extLst>
                <a:ext uri="{63B3BB69-23CF-44E3-9099-C40C66FF867C}">
                  <a14:compatExt spid="_x0000_s19499"/>
                </a:ext>
                <a:ext uri="{FF2B5EF4-FFF2-40B4-BE49-F238E27FC236}">
                  <a16:creationId xmlns:a16="http://schemas.microsoft.com/office/drawing/2014/main" id="{00000000-0008-0000-0100-00002B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213360</xdr:rowOff>
        </xdr:from>
        <xdr:to>
          <xdr:col>5</xdr:col>
          <xdr:colOff>182880</xdr:colOff>
          <xdr:row>34</xdr:row>
          <xdr:rowOff>457200</xdr:rowOff>
        </xdr:to>
        <xdr:sp macro="" textlink="">
          <xdr:nvSpPr>
            <xdr:cNvPr id="19500" name="Check Box 44" hidden="1">
              <a:extLst>
                <a:ext uri="{63B3BB69-23CF-44E3-9099-C40C66FF867C}">
                  <a14:compatExt spid="_x0000_s19500"/>
                </a:ext>
                <a:ext uri="{FF2B5EF4-FFF2-40B4-BE49-F238E27FC236}">
                  <a16:creationId xmlns:a16="http://schemas.microsoft.com/office/drawing/2014/main" id="{00000000-0008-0000-0100-00002C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4</xdr:row>
          <xdr:rowOff>213360</xdr:rowOff>
        </xdr:from>
        <xdr:to>
          <xdr:col>8</xdr:col>
          <xdr:colOff>403860</xdr:colOff>
          <xdr:row>34</xdr:row>
          <xdr:rowOff>457200</xdr:rowOff>
        </xdr:to>
        <xdr:sp macro="" textlink="">
          <xdr:nvSpPr>
            <xdr:cNvPr id="19501" name="Check Box 45" hidden="1">
              <a:extLst>
                <a:ext uri="{63B3BB69-23CF-44E3-9099-C40C66FF867C}">
                  <a14:compatExt spid="_x0000_s19501"/>
                </a:ext>
                <a:ext uri="{FF2B5EF4-FFF2-40B4-BE49-F238E27FC236}">
                  <a16:creationId xmlns:a16="http://schemas.microsoft.com/office/drawing/2014/main" id="{00000000-0008-0000-0100-00002D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419100</xdr:rowOff>
        </xdr:from>
        <xdr:to>
          <xdr:col>5</xdr:col>
          <xdr:colOff>182880</xdr:colOff>
          <xdr:row>34</xdr:row>
          <xdr:rowOff>670560</xdr:rowOff>
        </xdr:to>
        <xdr:sp macro="" textlink="">
          <xdr:nvSpPr>
            <xdr:cNvPr id="19502" name="Check Box 46" hidden="1">
              <a:extLst>
                <a:ext uri="{63B3BB69-23CF-44E3-9099-C40C66FF867C}">
                  <a14:compatExt spid="_x0000_s19502"/>
                </a:ext>
                <a:ext uri="{FF2B5EF4-FFF2-40B4-BE49-F238E27FC236}">
                  <a16:creationId xmlns:a16="http://schemas.microsoft.com/office/drawing/2014/main" id="{00000000-0008-0000-0100-00002E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4</xdr:row>
          <xdr:rowOff>419100</xdr:rowOff>
        </xdr:from>
        <xdr:to>
          <xdr:col>8</xdr:col>
          <xdr:colOff>403860</xdr:colOff>
          <xdr:row>34</xdr:row>
          <xdr:rowOff>670560</xdr:rowOff>
        </xdr:to>
        <xdr:sp macro="" textlink="">
          <xdr:nvSpPr>
            <xdr:cNvPr id="19503" name="Check Box 47" hidden="1">
              <a:extLst>
                <a:ext uri="{63B3BB69-23CF-44E3-9099-C40C66FF867C}">
                  <a14:compatExt spid="_x0000_s19503"/>
                </a:ext>
                <a:ext uri="{FF2B5EF4-FFF2-40B4-BE49-F238E27FC236}">
                  <a16:creationId xmlns:a16="http://schemas.microsoft.com/office/drawing/2014/main" id="{00000000-0008-0000-0100-00002F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632460</xdr:rowOff>
        </xdr:from>
        <xdr:to>
          <xdr:col>5</xdr:col>
          <xdr:colOff>182880</xdr:colOff>
          <xdr:row>34</xdr:row>
          <xdr:rowOff>876300</xdr:rowOff>
        </xdr:to>
        <xdr:sp macro="" textlink="">
          <xdr:nvSpPr>
            <xdr:cNvPr id="19504" name="Check Box 48" hidden="1">
              <a:extLst>
                <a:ext uri="{63B3BB69-23CF-44E3-9099-C40C66FF867C}">
                  <a14:compatExt spid="_x0000_s19504"/>
                </a:ext>
                <a:ext uri="{FF2B5EF4-FFF2-40B4-BE49-F238E27FC236}">
                  <a16:creationId xmlns:a16="http://schemas.microsoft.com/office/drawing/2014/main" id="{00000000-0008-0000-0100-000030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0</xdr:rowOff>
        </xdr:from>
        <xdr:to>
          <xdr:col>15</xdr:col>
          <xdr:colOff>426720</xdr:colOff>
          <xdr:row>34</xdr:row>
          <xdr:rowOff>251460</xdr:rowOff>
        </xdr:to>
        <xdr:sp macro="" textlink="">
          <xdr:nvSpPr>
            <xdr:cNvPr id="19506" name="Check Box 50" hidden="1">
              <a:extLst>
                <a:ext uri="{63B3BB69-23CF-44E3-9099-C40C66FF867C}">
                  <a14:compatExt spid="_x0000_s19506"/>
                </a:ext>
                <a:ext uri="{FF2B5EF4-FFF2-40B4-BE49-F238E27FC236}">
                  <a16:creationId xmlns:a16="http://schemas.microsoft.com/office/drawing/2014/main" id="{00000000-0008-0000-0100-000032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213360</xdr:rowOff>
        </xdr:from>
        <xdr:to>
          <xdr:col>12</xdr:col>
          <xdr:colOff>182880</xdr:colOff>
          <xdr:row>34</xdr:row>
          <xdr:rowOff>457200</xdr:rowOff>
        </xdr:to>
        <xdr:sp macro="" textlink="">
          <xdr:nvSpPr>
            <xdr:cNvPr id="19507" name="Check Box 51" hidden="1">
              <a:extLst>
                <a:ext uri="{63B3BB69-23CF-44E3-9099-C40C66FF867C}">
                  <a14:compatExt spid="_x0000_s19507"/>
                </a:ext>
                <a:ext uri="{FF2B5EF4-FFF2-40B4-BE49-F238E27FC236}">
                  <a16:creationId xmlns:a16="http://schemas.microsoft.com/office/drawing/2014/main" id="{00000000-0008-0000-0100-000033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4</xdr:row>
          <xdr:rowOff>213360</xdr:rowOff>
        </xdr:from>
        <xdr:to>
          <xdr:col>15</xdr:col>
          <xdr:colOff>411480</xdr:colOff>
          <xdr:row>34</xdr:row>
          <xdr:rowOff>457200</xdr:rowOff>
        </xdr:to>
        <xdr:sp macro="" textlink="">
          <xdr:nvSpPr>
            <xdr:cNvPr id="19508" name="Check Box 52" hidden="1">
              <a:extLst>
                <a:ext uri="{63B3BB69-23CF-44E3-9099-C40C66FF867C}">
                  <a14:compatExt spid="_x0000_s19508"/>
                </a:ext>
                <a:ext uri="{FF2B5EF4-FFF2-40B4-BE49-F238E27FC236}">
                  <a16:creationId xmlns:a16="http://schemas.microsoft.com/office/drawing/2014/main" id="{00000000-0008-0000-0100-000034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419100</xdr:rowOff>
        </xdr:from>
        <xdr:to>
          <xdr:col>12</xdr:col>
          <xdr:colOff>182880</xdr:colOff>
          <xdr:row>34</xdr:row>
          <xdr:rowOff>670560</xdr:rowOff>
        </xdr:to>
        <xdr:sp macro="" textlink="">
          <xdr:nvSpPr>
            <xdr:cNvPr id="19509" name="Check Box 53" hidden="1">
              <a:extLst>
                <a:ext uri="{63B3BB69-23CF-44E3-9099-C40C66FF867C}">
                  <a14:compatExt spid="_x0000_s19509"/>
                </a:ext>
                <a:ext uri="{FF2B5EF4-FFF2-40B4-BE49-F238E27FC236}">
                  <a16:creationId xmlns:a16="http://schemas.microsoft.com/office/drawing/2014/main" id="{00000000-0008-0000-0100-000035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4</xdr:row>
          <xdr:rowOff>419100</xdr:rowOff>
        </xdr:from>
        <xdr:to>
          <xdr:col>15</xdr:col>
          <xdr:colOff>411480</xdr:colOff>
          <xdr:row>34</xdr:row>
          <xdr:rowOff>670560</xdr:rowOff>
        </xdr:to>
        <xdr:sp macro="" textlink="">
          <xdr:nvSpPr>
            <xdr:cNvPr id="19510" name="Check Box 54" hidden="1">
              <a:extLst>
                <a:ext uri="{63B3BB69-23CF-44E3-9099-C40C66FF867C}">
                  <a14:compatExt spid="_x0000_s19510"/>
                </a:ext>
                <a:ext uri="{FF2B5EF4-FFF2-40B4-BE49-F238E27FC236}">
                  <a16:creationId xmlns:a16="http://schemas.microsoft.com/office/drawing/2014/main" id="{00000000-0008-0000-0100-000036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632460</xdr:rowOff>
        </xdr:from>
        <xdr:to>
          <xdr:col>12</xdr:col>
          <xdr:colOff>182880</xdr:colOff>
          <xdr:row>34</xdr:row>
          <xdr:rowOff>876300</xdr:rowOff>
        </xdr:to>
        <xdr:sp macro="" textlink="">
          <xdr:nvSpPr>
            <xdr:cNvPr id="19511" name="Check Box 55" hidden="1">
              <a:extLst>
                <a:ext uri="{63B3BB69-23CF-44E3-9099-C40C66FF867C}">
                  <a14:compatExt spid="_x0000_s19511"/>
                </a:ext>
                <a:ext uri="{FF2B5EF4-FFF2-40B4-BE49-F238E27FC236}">
                  <a16:creationId xmlns:a16="http://schemas.microsoft.com/office/drawing/2014/main" id="{00000000-0008-0000-0100-000037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419100</xdr:colOff>
          <xdr:row>34</xdr:row>
          <xdr:rowOff>0</xdr:rowOff>
        </xdr:from>
        <xdr:to>
          <xdr:col>8</xdr:col>
          <xdr:colOff>419100</xdr:colOff>
          <xdr:row>34</xdr:row>
          <xdr:rowOff>251460</xdr:rowOff>
        </xdr:to>
        <xdr:sp macro="" textlink="">
          <xdr:nvSpPr>
            <xdr:cNvPr id="20481" name="Check Box 1" hidden="1">
              <a:extLst>
                <a:ext uri="{63B3BB69-23CF-44E3-9099-C40C66FF867C}">
                  <a14:compatExt spid="_x0000_s20481"/>
                </a:ext>
                <a:ext uri="{FF2B5EF4-FFF2-40B4-BE49-F238E27FC236}">
                  <a16:creationId xmlns:a16="http://schemas.microsoft.com/office/drawing/2014/main" id="{00000000-0008-0000-0500-000001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213360</xdr:rowOff>
        </xdr:from>
        <xdr:to>
          <xdr:col>5</xdr:col>
          <xdr:colOff>182880</xdr:colOff>
          <xdr:row>34</xdr:row>
          <xdr:rowOff>457200</xdr:rowOff>
        </xdr:to>
        <xdr:sp macro="" textlink="">
          <xdr:nvSpPr>
            <xdr:cNvPr id="20482" name="Check Box 2" hidden="1">
              <a:extLst>
                <a:ext uri="{63B3BB69-23CF-44E3-9099-C40C66FF867C}">
                  <a14:compatExt spid="_x0000_s20482"/>
                </a:ext>
                <a:ext uri="{FF2B5EF4-FFF2-40B4-BE49-F238E27FC236}">
                  <a16:creationId xmlns:a16="http://schemas.microsoft.com/office/drawing/2014/main" id="{00000000-0008-0000-0500-000002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4</xdr:row>
          <xdr:rowOff>213360</xdr:rowOff>
        </xdr:from>
        <xdr:to>
          <xdr:col>8</xdr:col>
          <xdr:colOff>403860</xdr:colOff>
          <xdr:row>34</xdr:row>
          <xdr:rowOff>457200</xdr:rowOff>
        </xdr:to>
        <xdr:sp macro="" textlink="">
          <xdr:nvSpPr>
            <xdr:cNvPr id="20483" name="Check Box 3" hidden="1">
              <a:extLst>
                <a:ext uri="{63B3BB69-23CF-44E3-9099-C40C66FF867C}">
                  <a14:compatExt spid="_x0000_s20483"/>
                </a:ext>
                <a:ext uri="{FF2B5EF4-FFF2-40B4-BE49-F238E27FC236}">
                  <a16:creationId xmlns:a16="http://schemas.microsoft.com/office/drawing/2014/main" id="{00000000-0008-0000-0500-000003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419100</xdr:rowOff>
        </xdr:from>
        <xdr:to>
          <xdr:col>5</xdr:col>
          <xdr:colOff>182880</xdr:colOff>
          <xdr:row>34</xdr:row>
          <xdr:rowOff>670560</xdr:rowOff>
        </xdr:to>
        <xdr:sp macro="" textlink="">
          <xdr:nvSpPr>
            <xdr:cNvPr id="20484" name="Check Box 4" hidden="1">
              <a:extLst>
                <a:ext uri="{63B3BB69-23CF-44E3-9099-C40C66FF867C}">
                  <a14:compatExt spid="_x0000_s20484"/>
                </a:ext>
                <a:ext uri="{FF2B5EF4-FFF2-40B4-BE49-F238E27FC236}">
                  <a16:creationId xmlns:a16="http://schemas.microsoft.com/office/drawing/2014/main" id="{00000000-0008-0000-0500-000004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4</xdr:row>
          <xdr:rowOff>419100</xdr:rowOff>
        </xdr:from>
        <xdr:to>
          <xdr:col>8</xdr:col>
          <xdr:colOff>403860</xdr:colOff>
          <xdr:row>34</xdr:row>
          <xdr:rowOff>670560</xdr:rowOff>
        </xdr:to>
        <xdr:sp macro="" textlink="">
          <xdr:nvSpPr>
            <xdr:cNvPr id="20485" name="Check Box 5" hidden="1">
              <a:extLst>
                <a:ext uri="{63B3BB69-23CF-44E3-9099-C40C66FF867C}">
                  <a14:compatExt spid="_x0000_s20485"/>
                </a:ext>
                <a:ext uri="{FF2B5EF4-FFF2-40B4-BE49-F238E27FC236}">
                  <a16:creationId xmlns:a16="http://schemas.microsoft.com/office/drawing/2014/main" id="{00000000-0008-0000-0500-000005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632460</xdr:rowOff>
        </xdr:from>
        <xdr:to>
          <xdr:col>5</xdr:col>
          <xdr:colOff>182880</xdr:colOff>
          <xdr:row>34</xdr:row>
          <xdr:rowOff>876300</xdr:rowOff>
        </xdr:to>
        <xdr:sp macro="" textlink="">
          <xdr:nvSpPr>
            <xdr:cNvPr id="20486" name="Check Box 6" hidden="1">
              <a:extLst>
                <a:ext uri="{63B3BB69-23CF-44E3-9099-C40C66FF867C}">
                  <a14:compatExt spid="_x0000_s20486"/>
                </a:ext>
                <a:ext uri="{FF2B5EF4-FFF2-40B4-BE49-F238E27FC236}">
                  <a16:creationId xmlns:a16="http://schemas.microsoft.com/office/drawing/2014/main" id="{00000000-0008-0000-0500-000006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0</xdr:rowOff>
        </xdr:from>
        <xdr:to>
          <xdr:col>16</xdr:col>
          <xdr:colOff>0</xdr:colOff>
          <xdr:row>34</xdr:row>
          <xdr:rowOff>251460</xdr:rowOff>
        </xdr:to>
        <xdr:sp macro="" textlink="">
          <xdr:nvSpPr>
            <xdr:cNvPr id="20487" name="Check Box 7" hidden="1">
              <a:extLst>
                <a:ext uri="{63B3BB69-23CF-44E3-9099-C40C66FF867C}">
                  <a14:compatExt spid="_x0000_s20487"/>
                </a:ext>
                <a:ext uri="{FF2B5EF4-FFF2-40B4-BE49-F238E27FC236}">
                  <a16:creationId xmlns:a16="http://schemas.microsoft.com/office/drawing/2014/main" id="{00000000-0008-0000-0500-000007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213360</xdr:rowOff>
        </xdr:from>
        <xdr:to>
          <xdr:col>12</xdr:col>
          <xdr:colOff>182880</xdr:colOff>
          <xdr:row>34</xdr:row>
          <xdr:rowOff>457200</xdr:rowOff>
        </xdr:to>
        <xdr:sp macro="" textlink="">
          <xdr:nvSpPr>
            <xdr:cNvPr id="20488" name="Check Box 8" hidden="1">
              <a:extLst>
                <a:ext uri="{63B3BB69-23CF-44E3-9099-C40C66FF867C}">
                  <a14:compatExt spid="_x0000_s20488"/>
                </a:ext>
                <a:ext uri="{FF2B5EF4-FFF2-40B4-BE49-F238E27FC236}">
                  <a16:creationId xmlns:a16="http://schemas.microsoft.com/office/drawing/2014/main" id="{00000000-0008-0000-0500-000008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4</xdr:row>
          <xdr:rowOff>213360</xdr:rowOff>
        </xdr:from>
        <xdr:to>
          <xdr:col>15</xdr:col>
          <xdr:colOff>411480</xdr:colOff>
          <xdr:row>34</xdr:row>
          <xdr:rowOff>457200</xdr:rowOff>
        </xdr:to>
        <xdr:sp macro="" textlink="">
          <xdr:nvSpPr>
            <xdr:cNvPr id="20489" name="Check Box 9" hidden="1">
              <a:extLst>
                <a:ext uri="{63B3BB69-23CF-44E3-9099-C40C66FF867C}">
                  <a14:compatExt spid="_x0000_s20489"/>
                </a:ext>
                <a:ext uri="{FF2B5EF4-FFF2-40B4-BE49-F238E27FC236}">
                  <a16:creationId xmlns:a16="http://schemas.microsoft.com/office/drawing/2014/main" id="{00000000-0008-0000-0500-000009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419100</xdr:rowOff>
        </xdr:from>
        <xdr:to>
          <xdr:col>12</xdr:col>
          <xdr:colOff>182880</xdr:colOff>
          <xdr:row>34</xdr:row>
          <xdr:rowOff>670560</xdr:rowOff>
        </xdr:to>
        <xdr:sp macro="" textlink="">
          <xdr:nvSpPr>
            <xdr:cNvPr id="20490" name="Check Box 10" hidden="1">
              <a:extLst>
                <a:ext uri="{63B3BB69-23CF-44E3-9099-C40C66FF867C}">
                  <a14:compatExt spid="_x0000_s20490"/>
                </a:ext>
                <a:ext uri="{FF2B5EF4-FFF2-40B4-BE49-F238E27FC236}">
                  <a16:creationId xmlns:a16="http://schemas.microsoft.com/office/drawing/2014/main" id="{00000000-0008-0000-0500-00000A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4</xdr:row>
          <xdr:rowOff>419100</xdr:rowOff>
        </xdr:from>
        <xdr:to>
          <xdr:col>15</xdr:col>
          <xdr:colOff>411480</xdr:colOff>
          <xdr:row>34</xdr:row>
          <xdr:rowOff>670560</xdr:rowOff>
        </xdr:to>
        <xdr:sp macro="" textlink="">
          <xdr:nvSpPr>
            <xdr:cNvPr id="20491" name="Check Box 11" hidden="1">
              <a:extLst>
                <a:ext uri="{63B3BB69-23CF-44E3-9099-C40C66FF867C}">
                  <a14:compatExt spid="_x0000_s20491"/>
                </a:ext>
                <a:ext uri="{FF2B5EF4-FFF2-40B4-BE49-F238E27FC236}">
                  <a16:creationId xmlns:a16="http://schemas.microsoft.com/office/drawing/2014/main" id="{00000000-0008-0000-0500-00000B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632460</xdr:rowOff>
        </xdr:from>
        <xdr:to>
          <xdr:col>12</xdr:col>
          <xdr:colOff>182880</xdr:colOff>
          <xdr:row>34</xdr:row>
          <xdr:rowOff>876300</xdr:rowOff>
        </xdr:to>
        <xdr:sp macro="" textlink="">
          <xdr:nvSpPr>
            <xdr:cNvPr id="20492" name="Check Box 12" hidden="1">
              <a:extLst>
                <a:ext uri="{63B3BB69-23CF-44E3-9099-C40C66FF867C}">
                  <a14:compatExt spid="_x0000_s20492"/>
                </a:ext>
                <a:ext uri="{FF2B5EF4-FFF2-40B4-BE49-F238E27FC236}">
                  <a16:creationId xmlns:a16="http://schemas.microsoft.com/office/drawing/2014/main" id="{00000000-0008-0000-0500-00000C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D:\Users\sumetsu\Documents\&#12304;&#20107;&#26989;&#25215;&#32153;&#20419;&#36914;&#12305;&#27096;&#24335;&#31532;3_&#35336;&#30011;&#22793;&#26356;&#65288;&#31561;&#65289;&#25215;&#35469;&#30003;&#35531;&#26360;_v0.9.xlsx" TargetMode="External"/><Relationship Id="rId1" Type="http://schemas.openxmlformats.org/officeDocument/2006/relationships/externalLinkPath" Target="file:///\\jptyo2611\Client_DFA\Users\sumetsu\Documents\&#12304;&#20107;&#26989;&#25215;&#32153;&#20419;&#36914;&#12305;&#27096;&#24335;&#31532;3_&#35336;&#30011;&#22793;&#26356;&#65288;&#31561;&#65289;&#25215;&#35469;&#30003;&#35531;&#26360;_v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事業承継促進】記入に関する注意事項"/>
      <sheetName val="計画変更（等）承認申請書_①."/>
      <sheetName val="計画変更（等）承認申請書_②."/>
      <sheetName val="計画変更（等）承認申請書_③."/>
      <sheetName val="計画変更（等）承認申請書_④."/>
      <sheetName val="公募申請（別紙）2"/>
      <sheetName val="⇒記入例"/>
      <sheetName val="記入例①."/>
      <sheetName val="リスト"/>
      <sheetName val="記入例②."/>
      <sheetName val="記入例③."/>
      <sheetName val="記入例④."/>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17.xml"/><Relationship Id="rId13" Type="http://schemas.openxmlformats.org/officeDocument/2006/relationships/ctrlProp" Target="../ctrlProps/ctrlProp22.xml"/><Relationship Id="rId3" Type="http://schemas.openxmlformats.org/officeDocument/2006/relationships/vmlDrawing" Target="../drawings/vmlDrawing2.vml"/><Relationship Id="rId7" Type="http://schemas.openxmlformats.org/officeDocument/2006/relationships/ctrlProp" Target="../ctrlProps/ctrlProp16.xml"/><Relationship Id="rId12" Type="http://schemas.openxmlformats.org/officeDocument/2006/relationships/ctrlProp" Target="../ctrlProps/ctrlProp21.x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ctrlProp" Target="../ctrlProps/ctrlProp15.xml"/><Relationship Id="rId11" Type="http://schemas.openxmlformats.org/officeDocument/2006/relationships/ctrlProp" Target="../ctrlProps/ctrlProp20.xml"/><Relationship Id="rId5" Type="http://schemas.openxmlformats.org/officeDocument/2006/relationships/ctrlProp" Target="../ctrlProps/ctrlProp14.xml"/><Relationship Id="rId15" Type="http://schemas.openxmlformats.org/officeDocument/2006/relationships/ctrlProp" Target="../ctrlProps/ctrlProp24.xml"/><Relationship Id="rId10" Type="http://schemas.openxmlformats.org/officeDocument/2006/relationships/ctrlProp" Target="../ctrlProps/ctrlProp19.xml"/><Relationship Id="rId4" Type="http://schemas.openxmlformats.org/officeDocument/2006/relationships/ctrlProp" Target="../ctrlProps/ctrlProp13.xml"/><Relationship Id="rId9" Type="http://schemas.openxmlformats.org/officeDocument/2006/relationships/ctrlProp" Target="../ctrlProps/ctrlProp18.xml"/><Relationship Id="rId14" Type="http://schemas.openxmlformats.org/officeDocument/2006/relationships/ctrlProp" Target="../ctrlProps/ctrlProp2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1:T91"/>
  <sheetViews>
    <sheetView showGridLines="0" view="pageBreakPreview" zoomScaleNormal="100" zoomScaleSheetLayoutView="100" workbookViewId="0"/>
  </sheetViews>
  <sheetFormatPr defaultColWidth="9" defaultRowHeight="15" customHeight="1" x14ac:dyDescent="0.45"/>
  <cols>
    <col min="1" max="1" width="2.09765625" style="31" customWidth="1"/>
    <col min="2" max="18" width="5.59765625" style="31" customWidth="1"/>
    <col min="19" max="20" width="2.09765625" style="31" customWidth="1"/>
    <col min="21" max="27" width="5.59765625" style="31" customWidth="1"/>
    <col min="28" max="16384" width="9" style="31"/>
  </cols>
  <sheetData>
    <row r="1" spans="1:20" ht="15" customHeight="1" x14ac:dyDescent="0.45">
      <c r="A1" s="114" t="s">
        <v>193</v>
      </c>
    </row>
    <row r="2" spans="1:20" ht="15" customHeight="1" x14ac:dyDescent="0.45">
      <c r="B2" s="102" t="s">
        <v>0</v>
      </c>
      <c r="C2" s="103"/>
      <c r="D2" s="103"/>
      <c r="E2" s="103"/>
      <c r="F2" s="103"/>
      <c r="G2" s="103"/>
      <c r="H2" s="103"/>
      <c r="I2" s="103"/>
      <c r="J2" s="103"/>
      <c r="K2" s="103"/>
      <c r="L2" s="103"/>
      <c r="M2" s="103"/>
      <c r="N2" s="103"/>
      <c r="O2" s="103"/>
      <c r="P2" s="103"/>
      <c r="Q2" s="103"/>
      <c r="R2" s="103"/>
    </row>
    <row r="3" spans="1:20" ht="19.5" customHeight="1" x14ac:dyDescent="0.45">
      <c r="A3" s="27"/>
      <c r="B3" s="238" t="s">
        <v>1</v>
      </c>
      <c r="C3" s="238"/>
      <c r="D3" s="238"/>
      <c r="E3" s="238"/>
      <c r="F3" s="238"/>
      <c r="G3" s="238"/>
      <c r="H3" s="238"/>
      <c r="I3" s="238"/>
      <c r="J3" s="238"/>
      <c r="K3" s="238"/>
      <c r="L3" s="238"/>
      <c r="M3" s="238"/>
      <c r="N3" s="238"/>
      <c r="O3" s="238"/>
      <c r="P3" s="238"/>
      <c r="Q3" s="238"/>
      <c r="R3" s="238"/>
      <c r="S3" s="28"/>
      <c r="T3" s="27"/>
    </row>
    <row r="4" spans="1:20" ht="19.5" customHeight="1" x14ac:dyDescent="0.45">
      <c r="A4" s="27"/>
      <c r="B4" s="238"/>
      <c r="C4" s="238"/>
      <c r="D4" s="238"/>
      <c r="E4" s="238"/>
      <c r="F4" s="238"/>
      <c r="G4" s="238"/>
      <c r="H4" s="238"/>
      <c r="I4" s="238"/>
      <c r="J4" s="238"/>
      <c r="K4" s="238"/>
      <c r="L4" s="238"/>
      <c r="M4" s="238"/>
      <c r="N4" s="238"/>
      <c r="O4" s="238"/>
      <c r="P4" s="238"/>
      <c r="Q4" s="238"/>
      <c r="R4" s="238"/>
      <c r="S4" s="29"/>
      <c r="T4" s="27"/>
    </row>
    <row r="5" spans="1:20" ht="19.5" customHeight="1" x14ac:dyDescent="0.45">
      <c r="A5" s="27"/>
      <c r="B5" s="238"/>
      <c r="C5" s="238"/>
      <c r="D5" s="238"/>
      <c r="E5" s="238"/>
      <c r="F5" s="238"/>
      <c r="G5" s="238"/>
      <c r="H5" s="238"/>
      <c r="I5" s="238"/>
      <c r="J5" s="238"/>
      <c r="K5" s="238"/>
      <c r="L5" s="238"/>
      <c r="M5" s="238"/>
      <c r="N5" s="238"/>
      <c r="O5" s="238"/>
      <c r="P5" s="238"/>
      <c r="Q5" s="238"/>
      <c r="R5" s="238"/>
      <c r="S5" s="29"/>
      <c r="T5" s="27"/>
    </row>
    <row r="6" spans="1:20" ht="9.9" customHeight="1" x14ac:dyDescent="0.45">
      <c r="A6" s="27"/>
      <c r="B6" s="104"/>
      <c r="C6" s="104"/>
      <c r="D6" s="104"/>
      <c r="E6" s="104"/>
      <c r="F6" s="104"/>
      <c r="G6" s="104"/>
      <c r="H6" s="104"/>
      <c r="I6" s="104"/>
      <c r="J6" s="104"/>
      <c r="K6" s="104"/>
      <c r="L6" s="104"/>
      <c r="M6" s="104"/>
      <c r="N6" s="104"/>
      <c r="O6" s="104"/>
      <c r="P6" s="104"/>
      <c r="Q6" s="104"/>
      <c r="R6" s="104"/>
      <c r="S6" s="29"/>
      <c r="T6" s="27"/>
    </row>
    <row r="7" spans="1:20" ht="19.8" x14ac:dyDescent="0.45">
      <c r="A7" s="27"/>
      <c r="B7" s="105" t="s">
        <v>2</v>
      </c>
      <c r="C7" s="106"/>
      <c r="D7" s="106"/>
      <c r="E7" s="106"/>
      <c r="F7" s="106"/>
      <c r="G7" s="106"/>
      <c r="H7" s="106"/>
      <c r="I7" s="106"/>
      <c r="J7" s="106"/>
      <c r="K7" s="106"/>
      <c r="L7" s="106"/>
      <c r="M7" s="106"/>
      <c r="N7" s="106"/>
      <c r="O7" s="106"/>
      <c r="P7" s="106"/>
      <c r="Q7" s="106"/>
      <c r="R7" s="106"/>
      <c r="S7" s="29"/>
      <c r="T7" s="27"/>
    </row>
    <row r="8" spans="1:20" ht="19.8" x14ac:dyDescent="0.45">
      <c r="A8" s="27"/>
      <c r="B8" s="241" t="s">
        <v>3</v>
      </c>
      <c r="C8" s="241"/>
      <c r="D8" s="241"/>
      <c r="E8" s="241"/>
      <c r="F8" s="242" t="s">
        <v>4</v>
      </c>
      <c r="G8" s="243"/>
      <c r="H8" s="243"/>
      <c r="I8" s="243"/>
      <c r="J8" s="243"/>
      <c r="K8" s="243"/>
      <c r="L8" s="243"/>
      <c r="M8" s="243"/>
      <c r="N8" s="243"/>
      <c r="O8" s="243"/>
      <c r="P8" s="243"/>
      <c r="Q8" s="243"/>
      <c r="R8" s="244"/>
      <c r="S8" s="35"/>
      <c r="T8" s="27"/>
    </row>
    <row r="9" spans="1:20" ht="19.5" customHeight="1" x14ac:dyDescent="0.45">
      <c r="B9" s="245" t="s">
        <v>5</v>
      </c>
      <c r="C9" s="246"/>
      <c r="D9" s="246"/>
      <c r="E9" s="247"/>
      <c r="F9" s="213" t="s">
        <v>6</v>
      </c>
      <c r="G9" s="214"/>
      <c r="H9" s="214"/>
      <c r="I9" s="214"/>
      <c r="J9" s="214"/>
      <c r="K9" s="214"/>
      <c r="L9" s="214"/>
      <c r="M9" s="214"/>
      <c r="N9" s="214"/>
      <c r="O9" s="214"/>
      <c r="P9" s="214"/>
      <c r="Q9" s="214"/>
      <c r="R9" s="215"/>
      <c r="S9" s="30"/>
    </row>
    <row r="10" spans="1:20" ht="19.5" customHeight="1" x14ac:dyDescent="0.45">
      <c r="B10" s="248"/>
      <c r="C10" s="249"/>
      <c r="D10" s="249"/>
      <c r="E10" s="250"/>
      <c r="F10" s="216"/>
      <c r="G10" s="217"/>
      <c r="H10" s="217"/>
      <c r="I10" s="217"/>
      <c r="J10" s="217"/>
      <c r="K10" s="217"/>
      <c r="L10" s="217"/>
      <c r="M10" s="217"/>
      <c r="N10" s="217"/>
      <c r="O10" s="217"/>
      <c r="P10" s="217"/>
      <c r="Q10" s="217"/>
      <c r="R10" s="218"/>
      <c r="S10" s="30"/>
    </row>
    <row r="11" spans="1:20" ht="19.5" customHeight="1" x14ac:dyDescent="0.45">
      <c r="B11" s="248"/>
      <c r="C11" s="249"/>
      <c r="D11" s="249"/>
      <c r="E11" s="250"/>
      <c r="F11" s="216"/>
      <c r="G11" s="217"/>
      <c r="H11" s="217"/>
      <c r="I11" s="217"/>
      <c r="J11" s="217"/>
      <c r="K11" s="217"/>
      <c r="L11" s="217"/>
      <c r="M11" s="217"/>
      <c r="N11" s="217"/>
      <c r="O11" s="217"/>
      <c r="P11" s="217"/>
      <c r="Q11" s="217"/>
      <c r="R11" s="218"/>
      <c r="S11" s="30"/>
    </row>
    <row r="12" spans="1:20" ht="19.5" customHeight="1" x14ac:dyDescent="0.45">
      <c r="B12" s="248"/>
      <c r="C12" s="249"/>
      <c r="D12" s="249"/>
      <c r="E12" s="250"/>
      <c r="F12" s="216"/>
      <c r="G12" s="217"/>
      <c r="H12" s="217"/>
      <c r="I12" s="217"/>
      <c r="J12" s="217"/>
      <c r="K12" s="217"/>
      <c r="L12" s="217"/>
      <c r="M12" s="217"/>
      <c r="N12" s="217"/>
      <c r="O12" s="217"/>
      <c r="P12" s="217"/>
      <c r="Q12" s="217"/>
      <c r="R12" s="218"/>
      <c r="S12" s="30"/>
    </row>
    <row r="13" spans="1:20" ht="24.9" customHeight="1" x14ac:dyDescent="0.45">
      <c r="B13" s="248"/>
      <c r="C13" s="249"/>
      <c r="D13" s="249"/>
      <c r="E13" s="250"/>
      <c r="F13" s="216"/>
      <c r="G13" s="217"/>
      <c r="H13" s="217"/>
      <c r="I13" s="217"/>
      <c r="J13" s="217"/>
      <c r="K13" s="217"/>
      <c r="L13" s="217"/>
      <c r="M13" s="217"/>
      <c r="N13" s="217"/>
      <c r="O13" s="217"/>
      <c r="P13" s="217"/>
      <c r="Q13" s="217"/>
      <c r="R13" s="218"/>
      <c r="S13" s="30"/>
    </row>
    <row r="14" spans="1:20" ht="19.5" customHeight="1" x14ac:dyDescent="0.5">
      <c r="B14" s="248"/>
      <c r="C14" s="249"/>
      <c r="D14" s="249"/>
      <c r="E14" s="250"/>
      <c r="F14" s="32"/>
      <c r="G14" s="225" t="s">
        <v>7</v>
      </c>
      <c r="H14" s="225"/>
      <c r="I14" s="226" t="s">
        <v>8</v>
      </c>
      <c r="J14" s="226"/>
      <c r="K14" s="226"/>
      <c r="L14" s="226"/>
      <c r="M14" s="226"/>
      <c r="N14" s="226"/>
      <c r="O14" s="226"/>
      <c r="P14" s="226"/>
      <c r="Q14" s="226"/>
      <c r="R14" s="33"/>
      <c r="S14" s="30"/>
    </row>
    <row r="15" spans="1:20" ht="19.5" customHeight="1" x14ac:dyDescent="0.45">
      <c r="B15" s="248"/>
      <c r="C15" s="249"/>
      <c r="D15" s="249"/>
      <c r="E15" s="250"/>
      <c r="F15" s="32"/>
      <c r="G15" s="227" t="s">
        <v>9</v>
      </c>
      <c r="H15" s="228"/>
      <c r="I15" s="228"/>
      <c r="J15" s="228"/>
      <c r="K15" s="228"/>
      <c r="L15" s="228"/>
      <c r="M15" s="229"/>
      <c r="N15" s="207" t="s">
        <v>10</v>
      </c>
      <c r="O15" s="207"/>
      <c r="P15" s="207" t="s">
        <v>11</v>
      </c>
      <c r="Q15" s="207"/>
      <c r="R15" s="33"/>
      <c r="S15" s="30"/>
    </row>
    <row r="16" spans="1:20" ht="19.5" customHeight="1" x14ac:dyDescent="0.45">
      <c r="B16" s="248"/>
      <c r="C16" s="249"/>
      <c r="D16" s="249"/>
      <c r="E16" s="250"/>
      <c r="F16" s="32"/>
      <c r="G16" s="219" t="s">
        <v>12</v>
      </c>
      <c r="H16" s="220"/>
      <c r="I16" s="220"/>
      <c r="J16" s="220"/>
      <c r="K16" s="220"/>
      <c r="L16" s="220"/>
      <c r="M16" s="221"/>
      <c r="N16" s="252" t="s">
        <v>13</v>
      </c>
      <c r="O16" s="253"/>
      <c r="P16" s="252" t="s">
        <v>13</v>
      </c>
      <c r="Q16" s="252"/>
      <c r="R16" s="33"/>
      <c r="S16" s="30"/>
    </row>
    <row r="17" spans="2:19" ht="19.5" customHeight="1" x14ac:dyDescent="0.45">
      <c r="B17" s="248"/>
      <c r="C17" s="249"/>
      <c r="D17" s="249"/>
      <c r="E17" s="250"/>
      <c r="F17" s="32"/>
      <c r="G17" s="219" t="s">
        <v>14</v>
      </c>
      <c r="H17" s="220"/>
      <c r="I17" s="220"/>
      <c r="J17" s="220"/>
      <c r="K17" s="220"/>
      <c r="L17" s="220"/>
      <c r="M17" s="221"/>
      <c r="N17" s="251" t="s">
        <v>13</v>
      </c>
      <c r="O17" s="191"/>
      <c r="P17" s="190" t="s">
        <v>13</v>
      </c>
      <c r="Q17" s="190"/>
      <c r="R17" s="33"/>
      <c r="S17" s="30"/>
    </row>
    <row r="18" spans="2:19" ht="19.5" customHeight="1" x14ac:dyDescent="0.45">
      <c r="B18" s="248"/>
      <c r="C18" s="249"/>
      <c r="D18" s="249"/>
      <c r="E18" s="250"/>
      <c r="F18" s="32"/>
      <c r="G18" s="222" t="s">
        <v>15</v>
      </c>
      <c r="H18" s="223"/>
      <c r="I18" s="223"/>
      <c r="J18" s="223"/>
      <c r="K18" s="223"/>
      <c r="L18" s="223"/>
      <c r="M18" s="224"/>
      <c r="N18" s="239" t="s">
        <v>13</v>
      </c>
      <c r="O18" s="240"/>
      <c r="P18" s="239" t="s">
        <v>13</v>
      </c>
      <c r="Q18" s="240"/>
      <c r="R18" s="33"/>
      <c r="S18" s="30"/>
    </row>
    <row r="19" spans="2:19" ht="19.5" customHeight="1" x14ac:dyDescent="0.45">
      <c r="B19" s="248"/>
      <c r="C19" s="249"/>
      <c r="D19" s="249"/>
      <c r="E19" s="250"/>
      <c r="F19" s="32"/>
      <c r="G19" s="222" t="s">
        <v>16</v>
      </c>
      <c r="H19" s="223"/>
      <c r="I19" s="223"/>
      <c r="J19" s="223"/>
      <c r="K19" s="223"/>
      <c r="L19" s="223"/>
      <c r="M19" s="224"/>
      <c r="N19" s="251" t="s">
        <v>13</v>
      </c>
      <c r="O19" s="191"/>
      <c r="P19" s="239" t="s">
        <v>13</v>
      </c>
      <c r="Q19" s="240"/>
      <c r="R19" s="33"/>
      <c r="S19" s="30"/>
    </row>
    <row r="20" spans="2:19" ht="19.5" customHeight="1" x14ac:dyDescent="0.45">
      <c r="B20" s="248"/>
      <c r="C20" s="249"/>
      <c r="D20" s="249"/>
      <c r="E20" s="250"/>
      <c r="F20" s="32"/>
      <c r="G20" s="222" t="s">
        <v>17</v>
      </c>
      <c r="H20" s="223"/>
      <c r="I20" s="223"/>
      <c r="J20" s="223"/>
      <c r="K20" s="223"/>
      <c r="L20" s="223"/>
      <c r="M20" s="224"/>
      <c r="N20" s="239" t="s">
        <v>18</v>
      </c>
      <c r="O20" s="240"/>
      <c r="P20" s="239" t="s">
        <v>13</v>
      </c>
      <c r="Q20" s="240"/>
      <c r="R20" s="33"/>
      <c r="S20" s="30"/>
    </row>
    <row r="21" spans="2:19" ht="19.5" customHeight="1" x14ac:dyDescent="0.45">
      <c r="B21" s="248"/>
      <c r="C21" s="249"/>
      <c r="D21" s="249"/>
      <c r="E21" s="250"/>
      <c r="F21" s="32"/>
      <c r="G21" s="43"/>
      <c r="H21" s="107"/>
      <c r="I21" s="107"/>
      <c r="J21" s="107"/>
      <c r="K21" s="107"/>
      <c r="L21" s="107"/>
      <c r="M21" s="107"/>
      <c r="N21" s="107"/>
      <c r="O21" s="107"/>
      <c r="P21" s="107"/>
      <c r="Q21" s="107"/>
      <c r="R21" s="33"/>
      <c r="S21" s="30"/>
    </row>
    <row r="22" spans="2:19" ht="19.5" customHeight="1" x14ac:dyDescent="0.45">
      <c r="B22" s="245" t="s">
        <v>19</v>
      </c>
      <c r="C22" s="246"/>
      <c r="D22" s="246"/>
      <c r="E22" s="247"/>
      <c r="F22" s="213" t="s">
        <v>20</v>
      </c>
      <c r="G22" s="214"/>
      <c r="H22" s="214"/>
      <c r="I22" s="214"/>
      <c r="J22" s="214"/>
      <c r="K22" s="214"/>
      <c r="L22" s="214"/>
      <c r="M22" s="214"/>
      <c r="N22" s="214"/>
      <c r="O22" s="214"/>
      <c r="P22" s="214"/>
      <c r="Q22" s="214"/>
      <c r="R22" s="215"/>
      <c r="S22" s="30"/>
    </row>
    <row r="23" spans="2:19" ht="19.5" customHeight="1" x14ac:dyDescent="0.45">
      <c r="B23" s="248"/>
      <c r="C23" s="249"/>
      <c r="D23" s="249"/>
      <c r="E23" s="250"/>
      <c r="F23" s="216"/>
      <c r="G23" s="217"/>
      <c r="H23" s="217"/>
      <c r="I23" s="217"/>
      <c r="J23" s="217"/>
      <c r="K23" s="217"/>
      <c r="L23" s="217"/>
      <c r="M23" s="217"/>
      <c r="N23" s="217"/>
      <c r="O23" s="217"/>
      <c r="P23" s="217"/>
      <c r="Q23" s="217"/>
      <c r="R23" s="218"/>
      <c r="S23" s="30"/>
    </row>
    <row r="24" spans="2:19" ht="24.9" customHeight="1" x14ac:dyDescent="0.45">
      <c r="B24" s="248"/>
      <c r="C24" s="249"/>
      <c r="D24" s="249"/>
      <c r="E24" s="250"/>
      <c r="F24" s="216"/>
      <c r="G24" s="217"/>
      <c r="H24" s="217"/>
      <c r="I24" s="217"/>
      <c r="J24" s="217"/>
      <c r="K24" s="217"/>
      <c r="L24" s="217"/>
      <c r="M24" s="217"/>
      <c r="N24" s="217"/>
      <c r="O24" s="217"/>
      <c r="P24" s="217"/>
      <c r="Q24" s="217"/>
      <c r="R24" s="218"/>
      <c r="S24" s="30"/>
    </row>
    <row r="25" spans="2:19" ht="19.5" customHeight="1" x14ac:dyDescent="0.5">
      <c r="B25" s="248"/>
      <c r="C25" s="249"/>
      <c r="D25" s="249"/>
      <c r="E25" s="250"/>
      <c r="F25" s="32"/>
      <c r="G25" s="225" t="s">
        <v>7</v>
      </c>
      <c r="H25" s="225"/>
      <c r="I25" s="226" t="s">
        <v>8</v>
      </c>
      <c r="J25" s="226"/>
      <c r="K25" s="226"/>
      <c r="L25" s="226"/>
      <c r="M25" s="226"/>
      <c r="N25" s="226"/>
      <c r="O25" s="226"/>
      <c r="P25" s="226"/>
      <c r="Q25" s="226"/>
      <c r="R25" s="33"/>
      <c r="S25" s="30"/>
    </row>
    <row r="26" spans="2:19" ht="19.5" customHeight="1" x14ac:dyDescent="0.45">
      <c r="B26" s="248"/>
      <c r="C26" s="249"/>
      <c r="D26" s="249"/>
      <c r="E26" s="250"/>
      <c r="F26" s="32"/>
      <c r="G26" s="227" t="s">
        <v>9</v>
      </c>
      <c r="H26" s="228"/>
      <c r="I26" s="228"/>
      <c r="J26" s="228"/>
      <c r="K26" s="228"/>
      <c r="L26" s="228"/>
      <c r="M26" s="229"/>
      <c r="N26" s="207" t="s">
        <v>10</v>
      </c>
      <c r="O26" s="207"/>
      <c r="P26" s="207" t="s">
        <v>11</v>
      </c>
      <c r="Q26" s="207"/>
      <c r="R26" s="33"/>
      <c r="S26" s="30"/>
    </row>
    <row r="27" spans="2:19" ht="19.5" customHeight="1" x14ac:dyDescent="0.45">
      <c r="B27" s="248"/>
      <c r="C27" s="249"/>
      <c r="D27" s="249"/>
      <c r="E27" s="250"/>
      <c r="F27" s="32"/>
      <c r="G27" s="210" t="s">
        <v>21</v>
      </c>
      <c r="H27" s="211"/>
      <c r="I27" s="211"/>
      <c r="J27" s="211"/>
      <c r="K27" s="211"/>
      <c r="L27" s="211"/>
      <c r="M27" s="212"/>
      <c r="N27" s="190" t="s">
        <v>13</v>
      </c>
      <c r="O27" s="190"/>
      <c r="P27" s="190" t="s">
        <v>13</v>
      </c>
      <c r="Q27" s="190"/>
      <c r="R27" s="33"/>
      <c r="S27" s="30"/>
    </row>
    <row r="28" spans="2:19" ht="19.5" customHeight="1" x14ac:dyDescent="0.45">
      <c r="B28" s="248"/>
      <c r="C28" s="249"/>
      <c r="D28" s="249"/>
      <c r="E28" s="250"/>
      <c r="F28" s="32"/>
      <c r="G28" s="210" t="s">
        <v>22</v>
      </c>
      <c r="H28" s="211"/>
      <c r="I28" s="211"/>
      <c r="J28" s="211"/>
      <c r="K28" s="211"/>
      <c r="L28" s="211"/>
      <c r="M28" s="212"/>
      <c r="N28" s="190" t="s">
        <v>13</v>
      </c>
      <c r="O28" s="190"/>
      <c r="P28" s="190" t="s">
        <v>13</v>
      </c>
      <c r="Q28" s="190"/>
      <c r="R28" s="44"/>
      <c r="S28" s="30"/>
    </row>
    <row r="29" spans="2:19" ht="19.5" customHeight="1" x14ac:dyDescent="0.45">
      <c r="B29" s="248"/>
      <c r="C29" s="249"/>
      <c r="D29" s="249"/>
      <c r="E29" s="250"/>
      <c r="F29" s="32"/>
      <c r="G29" s="210" t="s">
        <v>178</v>
      </c>
      <c r="H29" s="284"/>
      <c r="I29" s="284"/>
      <c r="J29" s="284"/>
      <c r="K29" s="284"/>
      <c r="L29" s="284"/>
      <c r="M29" s="285"/>
      <c r="N29" s="190" t="s">
        <v>13</v>
      </c>
      <c r="O29" s="190"/>
      <c r="P29" s="190" t="s">
        <v>13</v>
      </c>
      <c r="Q29" s="190"/>
      <c r="R29" s="44"/>
      <c r="S29" s="30"/>
    </row>
    <row r="30" spans="2:19" ht="19.5" customHeight="1" x14ac:dyDescent="0.45">
      <c r="B30" s="248"/>
      <c r="C30" s="249"/>
      <c r="D30" s="249"/>
      <c r="E30" s="250"/>
      <c r="F30" s="32"/>
      <c r="G30" s="210" t="s">
        <v>23</v>
      </c>
      <c r="H30" s="211"/>
      <c r="I30" s="211"/>
      <c r="J30" s="211"/>
      <c r="K30" s="211"/>
      <c r="L30" s="211"/>
      <c r="M30" s="212"/>
      <c r="N30" s="190" t="s">
        <v>18</v>
      </c>
      <c r="O30" s="191"/>
      <c r="P30" s="190" t="s">
        <v>13</v>
      </c>
      <c r="Q30" s="190"/>
      <c r="R30" s="33"/>
      <c r="S30" s="30"/>
    </row>
    <row r="31" spans="2:19" ht="19.5" customHeight="1" x14ac:dyDescent="0.45">
      <c r="B31" s="248"/>
      <c r="C31" s="249"/>
      <c r="D31" s="249"/>
      <c r="E31" s="250"/>
      <c r="F31" s="32"/>
      <c r="G31" s="210" t="s">
        <v>24</v>
      </c>
      <c r="H31" s="211"/>
      <c r="I31" s="211"/>
      <c r="J31" s="211"/>
      <c r="K31" s="211"/>
      <c r="L31" s="211"/>
      <c r="M31" s="212"/>
      <c r="N31" s="190" t="s">
        <v>18</v>
      </c>
      <c r="O31" s="191"/>
      <c r="P31" s="190" t="s">
        <v>13</v>
      </c>
      <c r="Q31" s="190"/>
      <c r="R31" s="33"/>
      <c r="S31" s="30"/>
    </row>
    <row r="32" spans="2:19" ht="19.5" customHeight="1" x14ac:dyDescent="0.45">
      <c r="B32" s="248"/>
      <c r="C32" s="249"/>
      <c r="D32" s="249"/>
      <c r="E32" s="250"/>
      <c r="F32" s="32"/>
      <c r="G32" s="43"/>
      <c r="H32" s="107"/>
      <c r="I32" s="107"/>
      <c r="J32" s="107"/>
      <c r="K32" s="107"/>
      <c r="L32" s="107"/>
      <c r="M32" s="107"/>
      <c r="N32" s="107"/>
      <c r="O32" s="107"/>
      <c r="P32" s="107"/>
      <c r="Q32" s="107"/>
      <c r="R32" s="33"/>
      <c r="S32" s="30"/>
    </row>
    <row r="33" spans="2:18" ht="18.75" customHeight="1" x14ac:dyDescent="0.45">
      <c r="B33" s="272" t="s">
        <v>25</v>
      </c>
      <c r="C33" s="273"/>
      <c r="D33" s="273"/>
      <c r="E33" s="274"/>
      <c r="F33" s="192" t="s">
        <v>172</v>
      </c>
      <c r="G33" s="193"/>
      <c r="H33" s="193"/>
      <c r="I33" s="193"/>
      <c r="J33" s="193"/>
      <c r="K33" s="193"/>
      <c r="L33" s="193"/>
      <c r="M33" s="193"/>
      <c r="N33" s="193"/>
      <c r="O33" s="193"/>
      <c r="P33" s="193"/>
      <c r="Q33" s="193"/>
      <c r="R33" s="194"/>
    </row>
    <row r="34" spans="2:18" ht="18.75" customHeight="1" x14ac:dyDescent="0.45">
      <c r="B34" s="275"/>
      <c r="C34" s="276"/>
      <c r="D34" s="276"/>
      <c r="E34" s="277"/>
      <c r="F34" s="195"/>
      <c r="G34" s="196"/>
      <c r="H34" s="196"/>
      <c r="I34" s="196"/>
      <c r="J34" s="196"/>
      <c r="K34" s="196"/>
      <c r="L34" s="196"/>
      <c r="M34" s="196"/>
      <c r="N34" s="196"/>
      <c r="O34" s="196"/>
      <c r="P34" s="196"/>
      <c r="Q34" s="196"/>
      <c r="R34" s="197"/>
    </row>
    <row r="35" spans="2:18" ht="18.75" customHeight="1" x14ac:dyDescent="0.45">
      <c r="B35" s="275"/>
      <c r="C35" s="276"/>
      <c r="D35" s="276"/>
      <c r="E35" s="277"/>
      <c r="F35" s="195"/>
      <c r="G35" s="196"/>
      <c r="H35" s="196"/>
      <c r="I35" s="196"/>
      <c r="J35" s="196"/>
      <c r="K35" s="196"/>
      <c r="L35" s="196"/>
      <c r="M35" s="196"/>
      <c r="N35" s="196"/>
      <c r="O35" s="196"/>
      <c r="P35" s="196"/>
      <c r="Q35" s="196"/>
      <c r="R35" s="197"/>
    </row>
    <row r="36" spans="2:18" ht="24.9" customHeight="1" x14ac:dyDescent="0.45">
      <c r="B36" s="275"/>
      <c r="C36" s="276"/>
      <c r="D36" s="276"/>
      <c r="E36" s="277"/>
      <c r="F36" s="195"/>
      <c r="G36" s="196"/>
      <c r="H36" s="196"/>
      <c r="I36" s="196"/>
      <c r="J36" s="196"/>
      <c r="K36" s="196"/>
      <c r="L36" s="196"/>
      <c r="M36" s="196"/>
      <c r="N36" s="196"/>
      <c r="O36" s="196"/>
      <c r="P36" s="196"/>
      <c r="Q36" s="196"/>
      <c r="R36" s="197"/>
    </row>
    <row r="37" spans="2:18" ht="19.5" customHeight="1" x14ac:dyDescent="0.5">
      <c r="B37" s="275"/>
      <c r="C37" s="276"/>
      <c r="D37" s="276"/>
      <c r="E37" s="277"/>
      <c r="F37" s="40"/>
      <c r="G37" s="225" t="s">
        <v>7</v>
      </c>
      <c r="H37" s="225"/>
      <c r="I37" s="226" t="s">
        <v>8</v>
      </c>
      <c r="J37" s="226"/>
      <c r="K37" s="226"/>
      <c r="L37" s="226"/>
      <c r="M37" s="226"/>
      <c r="N37" s="226"/>
      <c r="O37" s="226"/>
      <c r="P37" s="226"/>
      <c r="Q37" s="226"/>
      <c r="R37" s="41"/>
    </row>
    <row r="38" spans="2:18" ht="19.5" customHeight="1" x14ac:dyDescent="0.45">
      <c r="B38" s="275"/>
      <c r="C38" s="276"/>
      <c r="D38" s="276"/>
      <c r="E38" s="277"/>
      <c r="F38" s="40"/>
      <c r="G38" s="227" t="s">
        <v>9</v>
      </c>
      <c r="H38" s="228"/>
      <c r="I38" s="228"/>
      <c r="J38" s="228"/>
      <c r="K38" s="228"/>
      <c r="L38" s="228"/>
      <c r="M38" s="229"/>
      <c r="N38" s="207" t="s">
        <v>10</v>
      </c>
      <c r="O38" s="207"/>
      <c r="P38" s="207" t="s">
        <v>11</v>
      </c>
      <c r="Q38" s="207"/>
      <c r="R38" s="41"/>
    </row>
    <row r="39" spans="2:18" ht="19.5" customHeight="1" x14ac:dyDescent="0.45">
      <c r="B39" s="275"/>
      <c r="C39" s="276"/>
      <c r="D39" s="276"/>
      <c r="E39" s="277"/>
      <c r="F39" s="40"/>
      <c r="G39" s="210" t="s">
        <v>26</v>
      </c>
      <c r="H39" s="211"/>
      <c r="I39" s="211"/>
      <c r="J39" s="211"/>
      <c r="K39" s="211"/>
      <c r="L39" s="211"/>
      <c r="M39" s="212"/>
      <c r="N39" s="190" t="s">
        <v>13</v>
      </c>
      <c r="O39" s="190"/>
      <c r="P39" s="190" t="s">
        <v>13</v>
      </c>
      <c r="Q39" s="190"/>
      <c r="R39" s="41"/>
    </row>
    <row r="40" spans="2:18" ht="19.5" customHeight="1" x14ac:dyDescent="0.45">
      <c r="B40" s="275"/>
      <c r="C40" s="276"/>
      <c r="D40" s="276"/>
      <c r="E40" s="277"/>
      <c r="F40" s="40"/>
      <c r="G40" s="210" t="s">
        <v>27</v>
      </c>
      <c r="H40" s="211"/>
      <c r="I40" s="211"/>
      <c r="J40" s="211"/>
      <c r="K40" s="211"/>
      <c r="L40" s="211"/>
      <c r="M40" s="212"/>
      <c r="N40" s="190" t="s">
        <v>18</v>
      </c>
      <c r="O40" s="191"/>
      <c r="P40" s="190" t="s">
        <v>13</v>
      </c>
      <c r="Q40" s="190"/>
      <c r="R40" s="41"/>
    </row>
    <row r="41" spans="2:18" ht="19.5" customHeight="1" x14ac:dyDescent="0.45">
      <c r="B41" s="275"/>
      <c r="C41" s="276"/>
      <c r="D41" s="276"/>
      <c r="E41" s="277"/>
      <c r="F41" s="40"/>
      <c r="G41" s="210" t="s">
        <v>24</v>
      </c>
      <c r="H41" s="211"/>
      <c r="I41" s="211"/>
      <c r="J41" s="211"/>
      <c r="K41" s="211"/>
      <c r="L41" s="211"/>
      <c r="M41" s="212"/>
      <c r="N41" s="190" t="s">
        <v>18</v>
      </c>
      <c r="O41" s="191"/>
      <c r="P41" s="190" t="s">
        <v>13</v>
      </c>
      <c r="Q41" s="190"/>
      <c r="R41" s="41"/>
    </row>
    <row r="42" spans="2:18" ht="19.5" customHeight="1" x14ac:dyDescent="0.45">
      <c r="B42" s="275"/>
      <c r="C42" s="276"/>
      <c r="D42" s="276"/>
      <c r="E42" s="277"/>
      <c r="F42" s="40"/>
      <c r="G42" s="108"/>
      <c r="H42" s="108"/>
      <c r="I42" s="108"/>
      <c r="J42" s="108"/>
      <c r="K42" s="108"/>
      <c r="L42" s="108"/>
      <c r="M42" s="108"/>
      <c r="N42" s="108"/>
      <c r="O42" s="108"/>
      <c r="P42" s="108"/>
      <c r="Q42" s="108"/>
      <c r="R42" s="41"/>
    </row>
    <row r="43" spans="2:18" ht="19.5" customHeight="1" x14ac:dyDescent="0.45">
      <c r="B43" s="275"/>
      <c r="C43" s="276"/>
      <c r="D43" s="276"/>
      <c r="E43" s="277"/>
      <c r="F43" s="40"/>
      <c r="G43" s="208" t="s">
        <v>28</v>
      </c>
      <c r="H43" s="209"/>
      <c r="I43" s="209"/>
      <c r="J43" s="109"/>
      <c r="K43" s="109"/>
      <c r="L43" s="109"/>
      <c r="M43" s="109"/>
      <c r="N43" s="109"/>
      <c r="O43" s="109"/>
      <c r="P43" s="109"/>
      <c r="Q43" s="109"/>
      <c r="R43" s="41"/>
    </row>
    <row r="44" spans="2:18" ht="19.5" customHeight="1" x14ac:dyDescent="0.45">
      <c r="B44" s="275"/>
      <c r="C44" s="276"/>
      <c r="D44" s="276"/>
      <c r="E44" s="277"/>
      <c r="F44" s="40"/>
      <c r="G44" s="203" t="s">
        <v>29</v>
      </c>
      <c r="H44" s="203"/>
      <c r="I44" s="203"/>
      <c r="J44" s="203" t="s">
        <v>30</v>
      </c>
      <c r="K44" s="203"/>
      <c r="L44" s="203"/>
      <c r="M44" s="203"/>
      <c r="N44" s="203"/>
      <c r="O44" s="203"/>
      <c r="P44" s="203"/>
      <c r="Q44" s="203"/>
      <c r="R44" s="41"/>
    </row>
    <row r="45" spans="2:18" ht="19.5" customHeight="1" x14ac:dyDescent="0.45">
      <c r="B45" s="275"/>
      <c r="C45" s="276"/>
      <c r="D45" s="276"/>
      <c r="E45" s="277"/>
      <c r="F45" s="40"/>
      <c r="G45" s="260" t="s">
        <v>31</v>
      </c>
      <c r="H45" s="260"/>
      <c r="I45" s="260"/>
      <c r="J45" s="204" t="s">
        <v>32</v>
      </c>
      <c r="K45" s="205"/>
      <c r="L45" s="205"/>
      <c r="M45" s="205"/>
      <c r="N45" s="205"/>
      <c r="O45" s="205"/>
      <c r="P45" s="205"/>
      <c r="Q45" s="206"/>
      <c r="R45" s="41"/>
    </row>
    <row r="46" spans="2:18" ht="19.5" customHeight="1" x14ac:dyDescent="0.45">
      <c r="B46" s="275"/>
      <c r="C46" s="276"/>
      <c r="D46" s="276"/>
      <c r="E46" s="277"/>
      <c r="F46" s="40"/>
      <c r="G46" s="260"/>
      <c r="H46" s="260"/>
      <c r="I46" s="260"/>
      <c r="J46" s="204" t="s">
        <v>33</v>
      </c>
      <c r="K46" s="205"/>
      <c r="L46" s="205"/>
      <c r="M46" s="205"/>
      <c r="N46" s="205"/>
      <c r="O46" s="205"/>
      <c r="P46" s="205"/>
      <c r="Q46" s="206"/>
      <c r="R46" s="41"/>
    </row>
    <row r="47" spans="2:18" ht="19.5" customHeight="1" x14ac:dyDescent="0.45">
      <c r="B47" s="275"/>
      <c r="C47" s="276"/>
      <c r="D47" s="276"/>
      <c r="E47" s="277"/>
      <c r="F47" s="40"/>
      <c r="G47" s="260"/>
      <c r="H47" s="260"/>
      <c r="I47" s="260"/>
      <c r="J47" s="204" t="s">
        <v>34</v>
      </c>
      <c r="K47" s="205"/>
      <c r="L47" s="205"/>
      <c r="M47" s="205"/>
      <c r="N47" s="205"/>
      <c r="O47" s="205"/>
      <c r="P47" s="205"/>
      <c r="Q47" s="206"/>
      <c r="R47" s="41"/>
    </row>
    <row r="48" spans="2:18" ht="19.5" customHeight="1" x14ac:dyDescent="0.45">
      <c r="B48" s="275"/>
      <c r="C48" s="276"/>
      <c r="D48" s="276"/>
      <c r="E48" s="277"/>
      <c r="F48" s="40"/>
      <c r="G48" s="260" t="s">
        <v>35</v>
      </c>
      <c r="H48" s="260"/>
      <c r="I48" s="260"/>
      <c r="J48" s="204" t="s">
        <v>36</v>
      </c>
      <c r="K48" s="204"/>
      <c r="L48" s="204"/>
      <c r="M48" s="204"/>
      <c r="N48" s="204"/>
      <c r="O48" s="204"/>
      <c r="P48" s="204"/>
      <c r="Q48" s="204"/>
      <c r="R48" s="41"/>
    </row>
    <row r="49" spans="2:18" ht="19.5" customHeight="1" x14ac:dyDescent="0.45">
      <c r="B49" s="275"/>
      <c r="C49" s="276"/>
      <c r="D49" s="276"/>
      <c r="E49" s="277"/>
      <c r="F49" s="40"/>
      <c r="G49" s="260"/>
      <c r="H49" s="260"/>
      <c r="I49" s="260"/>
      <c r="J49" s="204" t="s">
        <v>184</v>
      </c>
      <c r="K49" s="204"/>
      <c r="L49" s="204"/>
      <c r="M49" s="204"/>
      <c r="N49" s="204"/>
      <c r="O49" s="204"/>
      <c r="P49" s="204"/>
      <c r="Q49" s="204"/>
      <c r="R49" s="41"/>
    </row>
    <row r="50" spans="2:18" ht="19.5" customHeight="1" x14ac:dyDescent="0.45">
      <c r="B50" s="275"/>
      <c r="C50" s="276"/>
      <c r="D50" s="276"/>
      <c r="E50" s="277"/>
      <c r="F50" s="40"/>
      <c r="G50" s="260"/>
      <c r="H50" s="260"/>
      <c r="I50" s="260"/>
      <c r="J50" s="204" t="s">
        <v>37</v>
      </c>
      <c r="K50" s="204"/>
      <c r="L50" s="204"/>
      <c r="M50" s="204"/>
      <c r="N50" s="204"/>
      <c r="O50" s="204"/>
      <c r="P50" s="204"/>
      <c r="Q50" s="204"/>
      <c r="R50" s="41"/>
    </row>
    <row r="51" spans="2:18" ht="19.5" customHeight="1" x14ac:dyDescent="0.45">
      <c r="B51" s="275"/>
      <c r="C51" s="276"/>
      <c r="D51" s="276"/>
      <c r="E51" s="277"/>
      <c r="F51" s="40"/>
      <c r="G51" s="260"/>
      <c r="H51" s="260"/>
      <c r="I51" s="260"/>
      <c r="J51" s="204" t="s">
        <v>38</v>
      </c>
      <c r="K51" s="204"/>
      <c r="L51" s="204"/>
      <c r="M51" s="204"/>
      <c r="N51" s="204"/>
      <c r="O51" s="204"/>
      <c r="P51" s="204"/>
      <c r="Q51" s="204"/>
      <c r="R51" s="41"/>
    </row>
    <row r="52" spans="2:18" ht="19.5" customHeight="1" x14ac:dyDescent="0.45">
      <c r="B52" s="275"/>
      <c r="C52" s="276"/>
      <c r="D52" s="276"/>
      <c r="E52" s="277"/>
      <c r="F52" s="40"/>
      <c r="G52" s="260"/>
      <c r="H52" s="260"/>
      <c r="I52" s="260"/>
      <c r="J52" s="204" t="s">
        <v>39</v>
      </c>
      <c r="K52" s="204"/>
      <c r="L52" s="204"/>
      <c r="M52" s="204"/>
      <c r="N52" s="204"/>
      <c r="O52" s="204"/>
      <c r="P52" s="204"/>
      <c r="Q52" s="204"/>
      <c r="R52" s="41"/>
    </row>
    <row r="53" spans="2:18" ht="19.5" customHeight="1" x14ac:dyDescent="0.45">
      <c r="B53" s="275"/>
      <c r="C53" s="276"/>
      <c r="D53" s="276"/>
      <c r="E53" s="277"/>
      <c r="F53" s="186"/>
      <c r="G53" s="260"/>
      <c r="H53" s="260"/>
      <c r="I53" s="260"/>
      <c r="J53" s="204" t="s">
        <v>40</v>
      </c>
      <c r="K53" s="204"/>
      <c r="L53" s="204"/>
      <c r="M53" s="204"/>
      <c r="N53" s="204"/>
      <c r="O53" s="204"/>
      <c r="P53" s="204"/>
      <c r="Q53" s="204"/>
      <c r="R53" s="187"/>
    </row>
    <row r="54" spans="2:18" ht="19.5" customHeight="1" x14ac:dyDescent="0.45">
      <c r="B54" s="275"/>
      <c r="C54" s="276"/>
      <c r="D54" s="276"/>
      <c r="E54" s="277"/>
      <c r="F54" s="40"/>
      <c r="G54" s="260"/>
      <c r="H54" s="260"/>
      <c r="I54" s="260"/>
      <c r="J54" s="204" t="s">
        <v>185</v>
      </c>
      <c r="K54" s="204"/>
      <c r="L54" s="204"/>
      <c r="M54" s="204"/>
      <c r="N54" s="204"/>
      <c r="O54" s="204"/>
      <c r="P54" s="204"/>
      <c r="Q54" s="204"/>
      <c r="R54" s="41"/>
    </row>
    <row r="55" spans="2:18" ht="19.5" customHeight="1" x14ac:dyDescent="0.45">
      <c r="B55" s="275"/>
      <c r="C55" s="276"/>
      <c r="D55" s="276"/>
      <c r="E55" s="277"/>
      <c r="F55" s="40"/>
      <c r="G55" s="202" t="s">
        <v>41</v>
      </c>
      <c r="H55" s="202"/>
      <c r="I55" s="202"/>
      <c r="J55" s="202"/>
      <c r="K55" s="202"/>
      <c r="L55" s="202"/>
      <c r="M55" s="202"/>
      <c r="N55" s="202"/>
      <c r="O55" s="202"/>
      <c r="P55" s="202"/>
      <c r="Q55" s="202"/>
      <c r="R55" s="41"/>
    </row>
    <row r="56" spans="2:18" ht="32.25" customHeight="1" x14ac:dyDescent="0.45">
      <c r="B56" s="275"/>
      <c r="C56" s="276"/>
      <c r="D56" s="276"/>
      <c r="E56" s="277"/>
      <c r="F56" s="40"/>
      <c r="G56" s="201" t="s">
        <v>42</v>
      </c>
      <c r="H56" s="201"/>
      <c r="I56" s="201"/>
      <c r="J56" s="201"/>
      <c r="K56" s="201"/>
      <c r="L56" s="201"/>
      <c r="M56" s="201"/>
      <c r="N56" s="201"/>
      <c r="O56" s="201"/>
      <c r="P56" s="201"/>
      <c r="Q56" s="201"/>
      <c r="R56" s="41"/>
    </row>
    <row r="57" spans="2:18" s="48" customFormat="1" ht="40.5" customHeight="1" x14ac:dyDescent="0.45">
      <c r="B57" s="275"/>
      <c r="C57" s="276"/>
      <c r="D57" s="276"/>
      <c r="E57" s="277"/>
      <c r="F57" s="198"/>
      <c r="G57" s="199"/>
      <c r="H57" s="199"/>
      <c r="I57" s="199"/>
      <c r="J57" s="199"/>
      <c r="K57" s="199"/>
      <c r="L57" s="199"/>
      <c r="M57" s="199"/>
      <c r="N57" s="199"/>
      <c r="O57" s="199"/>
      <c r="P57" s="199"/>
      <c r="Q57" s="199"/>
      <c r="R57" s="200"/>
    </row>
    <row r="58" spans="2:18" ht="19.5" customHeight="1" x14ac:dyDescent="0.45">
      <c r="B58" s="278"/>
      <c r="C58" s="279"/>
      <c r="D58" s="279"/>
      <c r="E58" s="280"/>
      <c r="F58" s="45"/>
      <c r="G58" s="46"/>
      <c r="H58" s="46"/>
      <c r="I58" s="46"/>
      <c r="J58" s="46"/>
      <c r="K58" s="46"/>
      <c r="L58" s="46"/>
      <c r="M58" s="46"/>
      <c r="N58" s="46"/>
      <c r="O58" s="46"/>
      <c r="P58" s="46"/>
      <c r="Q58" s="46"/>
      <c r="R58" s="47"/>
    </row>
    <row r="59" spans="2:18" ht="19.5" customHeight="1" x14ac:dyDescent="0.45">
      <c r="B59" s="230" t="s">
        <v>43</v>
      </c>
      <c r="C59" s="231"/>
      <c r="D59" s="231"/>
      <c r="E59" s="231"/>
      <c r="F59" s="286" t="s">
        <v>44</v>
      </c>
      <c r="G59" s="287"/>
      <c r="H59" s="287"/>
      <c r="I59" s="287"/>
      <c r="J59" s="287"/>
      <c r="K59" s="287"/>
      <c r="L59" s="287"/>
      <c r="M59" s="287"/>
      <c r="N59" s="287"/>
      <c r="O59" s="287"/>
      <c r="P59" s="287"/>
      <c r="Q59" s="287"/>
      <c r="R59" s="288"/>
    </row>
    <row r="60" spans="2:18" ht="19.5" customHeight="1" x14ac:dyDescent="0.45">
      <c r="B60" s="232"/>
      <c r="C60" s="233"/>
      <c r="D60" s="233"/>
      <c r="E60" s="233"/>
      <c r="F60" s="198"/>
      <c r="G60" s="199"/>
      <c r="H60" s="199"/>
      <c r="I60" s="199"/>
      <c r="J60" s="199"/>
      <c r="K60" s="199"/>
      <c r="L60" s="199"/>
      <c r="M60" s="199"/>
      <c r="N60" s="199"/>
      <c r="O60" s="199"/>
      <c r="P60" s="199"/>
      <c r="Q60" s="199"/>
      <c r="R60" s="200"/>
    </row>
    <row r="61" spans="2:18" ht="19.5" customHeight="1" x14ac:dyDescent="0.45">
      <c r="B61" s="232"/>
      <c r="C61" s="233"/>
      <c r="D61" s="233"/>
      <c r="E61" s="233"/>
      <c r="F61" s="198"/>
      <c r="G61" s="199"/>
      <c r="H61" s="199"/>
      <c r="I61" s="199"/>
      <c r="J61" s="199"/>
      <c r="K61" s="199"/>
      <c r="L61" s="199"/>
      <c r="M61" s="199"/>
      <c r="N61" s="199"/>
      <c r="O61" s="199"/>
      <c r="P61" s="199"/>
      <c r="Q61" s="199"/>
      <c r="R61" s="200"/>
    </row>
    <row r="62" spans="2:18" ht="19.5" customHeight="1" x14ac:dyDescent="0.45">
      <c r="B62" s="232"/>
      <c r="C62" s="233"/>
      <c r="D62" s="233"/>
      <c r="E62" s="233"/>
      <c r="F62" s="198"/>
      <c r="G62" s="199"/>
      <c r="H62" s="199"/>
      <c r="I62" s="199"/>
      <c r="J62" s="199"/>
      <c r="K62" s="199"/>
      <c r="L62" s="199"/>
      <c r="M62" s="199"/>
      <c r="N62" s="199"/>
      <c r="O62" s="199"/>
      <c r="P62" s="199"/>
      <c r="Q62" s="199"/>
      <c r="R62" s="200"/>
    </row>
    <row r="63" spans="2:18" ht="24.9" customHeight="1" x14ac:dyDescent="0.45">
      <c r="B63" s="232"/>
      <c r="C63" s="233"/>
      <c r="D63" s="233"/>
      <c r="E63" s="234"/>
      <c r="F63" s="198"/>
      <c r="G63" s="199"/>
      <c r="H63" s="199"/>
      <c r="I63" s="199"/>
      <c r="J63" s="199"/>
      <c r="K63" s="199"/>
      <c r="L63" s="199"/>
      <c r="M63" s="199"/>
      <c r="N63" s="199"/>
      <c r="O63" s="199"/>
      <c r="P63" s="199"/>
      <c r="Q63" s="199"/>
      <c r="R63" s="200"/>
    </row>
    <row r="64" spans="2:18" ht="19.5" customHeight="1" x14ac:dyDescent="0.5">
      <c r="B64" s="232"/>
      <c r="C64" s="233"/>
      <c r="D64" s="233"/>
      <c r="E64" s="234"/>
      <c r="F64" s="110"/>
      <c r="G64" s="225" t="s">
        <v>7</v>
      </c>
      <c r="H64" s="225"/>
      <c r="I64" s="226" t="s">
        <v>8</v>
      </c>
      <c r="J64" s="226"/>
      <c r="K64" s="226"/>
      <c r="L64" s="226"/>
      <c r="M64" s="226"/>
      <c r="N64" s="226"/>
      <c r="O64" s="226"/>
      <c r="P64" s="226"/>
      <c r="Q64" s="226"/>
      <c r="R64" s="111"/>
    </row>
    <row r="65" spans="2:18" ht="19.5" customHeight="1" x14ac:dyDescent="0.45">
      <c r="B65" s="232"/>
      <c r="C65" s="233"/>
      <c r="D65" s="233"/>
      <c r="E65" s="234"/>
      <c r="F65" s="110"/>
      <c r="G65" s="227" t="s">
        <v>9</v>
      </c>
      <c r="H65" s="228"/>
      <c r="I65" s="228"/>
      <c r="J65" s="228"/>
      <c r="K65" s="228"/>
      <c r="L65" s="228"/>
      <c r="M65" s="229"/>
      <c r="N65" s="207" t="s">
        <v>10</v>
      </c>
      <c r="O65" s="207"/>
      <c r="P65" s="207" t="s">
        <v>11</v>
      </c>
      <c r="Q65" s="207"/>
      <c r="R65" s="111"/>
    </row>
    <row r="66" spans="2:18" ht="19.5" customHeight="1" x14ac:dyDescent="0.45">
      <c r="B66" s="232"/>
      <c r="C66" s="233"/>
      <c r="D66" s="233"/>
      <c r="E66" s="234"/>
      <c r="F66" s="110"/>
      <c r="G66" s="210" t="s">
        <v>45</v>
      </c>
      <c r="H66" s="211"/>
      <c r="I66" s="211"/>
      <c r="J66" s="211"/>
      <c r="K66" s="211"/>
      <c r="L66" s="211"/>
      <c r="M66" s="212"/>
      <c r="N66" s="190" t="s">
        <v>13</v>
      </c>
      <c r="O66" s="190"/>
      <c r="P66" s="190" t="s">
        <v>13</v>
      </c>
      <c r="Q66" s="190"/>
      <c r="R66" s="111"/>
    </row>
    <row r="67" spans="2:18" ht="19.5" customHeight="1" x14ac:dyDescent="0.45">
      <c r="B67" s="232"/>
      <c r="C67" s="233"/>
      <c r="D67" s="233"/>
      <c r="E67" s="234"/>
      <c r="F67" s="110"/>
      <c r="G67" s="210" t="s">
        <v>46</v>
      </c>
      <c r="H67" s="211"/>
      <c r="I67" s="211"/>
      <c r="J67" s="211"/>
      <c r="K67" s="211"/>
      <c r="L67" s="211"/>
      <c r="M67" s="212"/>
      <c r="N67" s="190" t="s">
        <v>18</v>
      </c>
      <c r="O67" s="191"/>
      <c r="P67" s="190" t="s">
        <v>13</v>
      </c>
      <c r="Q67" s="190"/>
      <c r="R67" s="111"/>
    </row>
    <row r="68" spans="2:18" ht="19.5" customHeight="1" x14ac:dyDescent="0.45">
      <c r="B68" s="232"/>
      <c r="C68" s="233"/>
      <c r="D68" s="233"/>
      <c r="E68" s="234"/>
      <c r="F68" s="110"/>
      <c r="G68" s="210" t="s">
        <v>24</v>
      </c>
      <c r="H68" s="211"/>
      <c r="I68" s="211"/>
      <c r="J68" s="211"/>
      <c r="K68" s="211"/>
      <c r="L68" s="211"/>
      <c r="M68" s="212"/>
      <c r="N68" s="190" t="s">
        <v>18</v>
      </c>
      <c r="O68" s="191"/>
      <c r="P68" s="190" t="s">
        <v>13</v>
      </c>
      <c r="Q68" s="190"/>
      <c r="R68" s="111"/>
    </row>
    <row r="69" spans="2:18" ht="19.5" customHeight="1" x14ac:dyDescent="0.45">
      <c r="B69" s="235"/>
      <c r="C69" s="236"/>
      <c r="D69" s="236"/>
      <c r="E69" s="237"/>
      <c r="F69" s="281"/>
      <c r="G69" s="282"/>
      <c r="H69" s="282"/>
      <c r="I69" s="282"/>
      <c r="J69" s="282"/>
      <c r="K69" s="282"/>
      <c r="L69" s="282"/>
      <c r="M69" s="282"/>
      <c r="N69" s="282"/>
      <c r="O69" s="282"/>
      <c r="P69" s="282"/>
      <c r="Q69" s="282"/>
      <c r="R69" s="283"/>
    </row>
    <row r="70" spans="2:18" ht="5.0999999999999996" customHeight="1" x14ac:dyDescent="0.45">
      <c r="B70" s="112"/>
    </row>
    <row r="71" spans="2:18" s="113" customFormat="1" ht="19.5" customHeight="1" x14ac:dyDescent="0.45">
      <c r="B71" s="271" t="s">
        <v>47</v>
      </c>
      <c r="C71" s="271"/>
      <c r="D71" s="271"/>
      <c r="E71" s="271"/>
      <c r="F71" s="271"/>
      <c r="G71" s="271"/>
      <c r="H71" s="271"/>
      <c r="I71" s="271"/>
      <c r="J71" s="271"/>
      <c r="K71" s="271"/>
      <c r="L71" s="271"/>
      <c r="M71" s="271"/>
      <c r="N71" s="271"/>
      <c r="O71" s="271"/>
      <c r="P71" s="271"/>
      <c r="Q71" s="271"/>
      <c r="R71" s="271"/>
    </row>
    <row r="72" spans="2:18" ht="17.100000000000001" customHeight="1" x14ac:dyDescent="0.45">
      <c r="B72" s="271"/>
      <c r="C72" s="271"/>
      <c r="D72" s="271"/>
      <c r="E72" s="271"/>
      <c r="F72" s="271"/>
      <c r="G72" s="271"/>
      <c r="H72" s="271"/>
      <c r="I72" s="271"/>
      <c r="J72" s="271"/>
      <c r="K72" s="271"/>
      <c r="L72" s="271"/>
      <c r="M72" s="271"/>
      <c r="N72" s="271"/>
      <c r="O72" s="271"/>
      <c r="P72" s="271"/>
      <c r="Q72" s="271"/>
      <c r="R72" s="271"/>
    </row>
    <row r="73" spans="2:18" ht="19.5" customHeight="1" x14ac:dyDescent="0.45">
      <c r="B73" s="271" t="s">
        <v>48</v>
      </c>
      <c r="C73" s="271"/>
      <c r="D73" s="271"/>
      <c r="E73" s="271"/>
      <c r="F73" s="271"/>
      <c r="G73" s="271"/>
      <c r="H73" s="271"/>
      <c r="I73" s="271"/>
      <c r="J73" s="271"/>
      <c r="K73" s="271"/>
      <c r="L73" s="271"/>
      <c r="M73" s="271"/>
      <c r="N73" s="271"/>
      <c r="O73" s="271"/>
      <c r="P73" s="271"/>
      <c r="Q73" s="271"/>
      <c r="R73" s="271"/>
    </row>
    <row r="74" spans="2:18" ht="19.5" customHeight="1" x14ac:dyDescent="0.45">
      <c r="B74" s="271"/>
      <c r="C74" s="271"/>
      <c r="D74" s="271"/>
      <c r="E74" s="271"/>
      <c r="F74" s="271"/>
      <c r="G74" s="271"/>
      <c r="H74" s="271"/>
      <c r="I74" s="271"/>
      <c r="J74" s="271"/>
      <c r="K74" s="271"/>
      <c r="L74" s="271"/>
      <c r="M74" s="271"/>
      <c r="N74" s="271"/>
      <c r="O74" s="271"/>
      <c r="P74" s="271"/>
      <c r="Q74" s="271"/>
      <c r="R74" s="271"/>
    </row>
    <row r="76" spans="2:18" ht="15" customHeight="1" x14ac:dyDescent="0.45">
      <c r="B76" s="114" t="s">
        <v>49</v>
      </c>
    </row>
    <row r="77" spans="2:18" ht="15" customHeight="1" x14ac:dyDescent="0.45">
      <c r="B77" s="115" t="s">
        <v>50</v>
      </c>
      <c r="O77" s="264" t="s">
        <v>51</v>
      </c>
      <c r="P77" s="265"/>
      <c r="Q77" s="265"/>
      <c r="R77" s="265"/>
    </row>
    <row r="78" spans="2:18" ht="5.0999999999999996" customHeight="1" x14ac:dyDescent="0.45">
      <c r="B78" s="116"/>
      <c r="O78" s="265"/>
      <c r="P78" s="265"/>
      <c r="Q78" s="265"/>
      <c r="R78" s="265"/>
    </row>
    <row r="79" spans="2:18" ht="15" customHeight="1" x14ac:dyDescent="0.45">
      <c r="B79" s="117" t="s">
        <v>52</v>
      </c>
      <c r="C79" s="266" t="s">
        <v>53</v>
      </c>
      <c r="D79" s="266"/>
      <c r="E79" s="266"/>
      <c r="F79" s="266"/>
      <c r="G79" s="266"/>
      <c r="H79" s="266"/>
      <c r="I79" s="266"/>
      <c r="J79" s="266"/>
      <c r="K79" s="266"/>
      <c r="L79" s="266"/>
      <c r="M79" s="266"/>
      <c r="N79" s="266"/>
      <c r="O79" s="267"/>
      <c r="P79" s="268"/>
      <c r="Q79" s="268"/>
      <c r="R79" s="269"/>
    </row>
    <row r="80" spans="2:18" ht="15" customHeight="1" x14ac:dyDescent="0.45">
      <c r="B80" s="118" t="s">
        <v>54</v>
      </c>
      <c r="C80" s="263" t="s">
        <v>55</v>
      </c>
      <c r="D80" s="263"/>
      <c r="E80" s="263"/>
      <c r="F80" s="263"/>
      <c r="G80" s="263"/>
      <c r="H80" s="263"/>
      <c r="I80" s="263"/>
      <c r="J80" s="263"/>
      <c r="K80" s="263"/>
      <c r="L80" s="263"/>
      <c r="M80" s="263"/>
      <c r="N80" s="263"/>
      <c r="O80" s="270"/>
      <c r="P80" s="270"/>
      <c r="Q80" s="270"/>
      <c r="R80" s="270"/>
    </row>
    <row r="81" spans="2:18" ht="15" customHeight="1" x14ac:dyDescent="0.45">
      <c r="B81" s="119" t="s">
        <v>56</v>
      </c>
      <c r="C81" s="263" t="s">
        <v>57</v>
      </c>
      <c r="D81" s="263"/>
      <c r="E81" s="263"/>
      <c r="F81" s="263"/>
      <c r="G81" s="263"/>
      <c r="H81" s="263"/>
      <c r="I81" s="263"/>
      <c r="J81" s="263"/>
      <c r="K81" s="263"/>
      <c r="L81" s="263"/>
      <c r="M81" s="263"/>
      <c r="N81" s="263"/>
      <c r="O81" s="270"/>
      <c r="P81" s="270"/>
      <c r="Q81" s="270"/>
      <c r="R81" s="270"/>
    </row>
    <row r="82" spans="2:18" ht="15" customHeight="1" x14ac:dyDescent="0.45">
      <c r="B82" s="118" t="s">
        <v>58</v>
      </c>
      <c r="C82" s="263" t="s">
        <v>59</v>
      </c>
      <c r="D82" s="263"/>
      <c r="E82" s="263"/>
      <c r="F82" s="263"/>
      <c r="G82" s="263"/>
      <c r="H82" s="263"/>
      <c r="I82" s="263"/>
      <c r="J82" s="263"/>
      <c r="K82" s="263"/>
      <c r="L82" s="263"/>
      <c r="M82" s="263"/>
      <c r="N82" s="263"/>
      <c r="O82" s="270"/>
      <c r="P82" s="270"/>
      <c r="Q82" s="270"/>
      <c r="R82" s="270"/>
    </row>
    <row r="84" spans="2:18" ht="15" customHeight="1" x14ac:dyDescent="0.45">
      <c r="O84" s="262" t="s">
        <v>51</v>
      </c>
      <c r="P84" s="262"/>
      <c r="Q84" s="262"/>
      <c r="R84" s="262"/>
    </row>
    <row r="85" spans="2:18" ht="15" customHeight="1" x14ac:dyDescent="0.45">
      <c r="B85" s="120" t="s">
        <v>60</v>
      </c>
      <c r="C85" s="263" t="s">
        <v>61</v>
      </c>
      <c r="D85" s="263"/>
      <c r="E85" s="263"/>
      <c r="F85" s="263"/>
      <c r="G85" s="263"/>
      <c r="H85" s="263"/>
      <c r="I85" s="263"/>
      <c r="J85" s="263"/>
      <c r="K85" s="263"/>
      <c r="L85" s="263"/>
      <c r="M85" s="263"/>
      <c r="N85" s="263"/>
      <c r="O85" s="261"/>
      <c r="P85" s="261"/>
      <c r="Q85" s="261"/>
      <c r="R85" s="261"/>
    </row>
    <row r="87" spans="2:18" ht="15" customHeight="1" x14ac:dyDescent="0.45">
      <c r="B87" s="112" t="s">
        <v>62</v>
      </c>
    </row>
    <row r="88" spans="2:18" ht="5.0999999999999996" customHeight="1" thickBot="1" x14ac:dyDescent="0.5">
      <c r="B88" s="112"/>
    </row>
    <row r="89" spans="2:18" ht="15" customHeight="1" thickTop="1" x14ac:dyDescent="0.45">
      <c r="B89" s="254" t="str">
        <f>IF(O85&lt;&gt;"○", "",_xlfn.TEXTJOIN(".&amp;", TRUE,IF(O79="○", "①.シート", ""),IF(O80="○", "②.シート", ""),IF(OR(O81="○",O82="○"), "③.シート", "")))</f>
        <v/>
      </c>
      <c r="C89" s="255"/>
      <c r="D89" s="255"/>
      <c r="E89" s="255"/>
      <c r="F89" s="255"/>
      <c r="G89" s="255"/>
      <c r="H89" s="255"/>
      <c r="I89" s="255"/>
      <c r="J89" s="255"/>
      <c r="K89" s="255"/>
      <c r="L89" s="255"/>
      <c r="M89" s="255"/>
      <c r="N89" s="255"/>
      <c r="O89" s="255"/>
      <c r="P89" s="255"/>
      <c r="Q89" s="255"/>
      <c r="R89" s="256"/>
    </row>
    <row r="90" spans="2:18" ht="15" customHeight="1" thickBot="1" x14ac:dyDescent="0.5">
      <c r="B90" s="257"/>
      <c r="C90" s="258"/>
      <c r="D90" s="258"/>
      <c r="E90" s="258"/>
      <c r="F90" s="258"/>
      <c r="G90" s="258"/>
      <c r="H90" s="258"/>
      <c r="I90" s="258"/>
      <c r="J90" s="258"/>
      <c r="K90" s="258"/>
      <c r="L90" s="258"/>
      <c r="M90" s="258"/>
      <c r="N90" s="258"/>
      <c r="O90" s="258"/>
      <c r="P90" s="258"/>
      <c r="Q90" s="258"/>
      <c r="R90" s="259"/>
    </row>
    <row r="91" spans="2:18" ht="15" customHeight="1" thickTop="1" x14ac:dyDescent="0.45"/>
  </sheetData>
  <sheetProtection algorithmName="SHA-512" hashValue="hB1ePzaVoennCPfLfRsPSzmHwQfJiFwoMxvxyECron/2aFIqPrsYQv7UveV3UYSKo81DrczGlHkXuBNwF4/SzA==" saltValue="XMbze50e2pnrV0lHdY7UUQ==" spinCount="100000" sheet="1" objects="1" scenarios="1"/>
  <mergeCells count="113">
    <mergeCell ref="J53:Q53"/>
    <mergeCell ref="G29:M29"/>
    <mergeCell ref="G67:M67"/>
    <mergeCell ref="N67:O67"/>
    <mergeCell ref="P67:Q67"/>
    <mergeCell ref="G68:M68"/>
    <mergeCell ref="N68:O68"/>
    <mergeCell ref="P68:Q68"/>
    <mergeCell ref="F59:R63"/>
    <mergeCell ref="G64:H64"/>
    <mergeCell ref="I64:Q64"/>
    <mergeCell ref="G65:M65"/>
    <mergeCell ref="N65:O65"/>
    <mergeCell ref="P65:Q65"/>
    <mergeCell ref="G66:M66"/>
    <mergeCell ref="N66:O66"/>
    <mergeCell ref="P66:Q66"/>
    <mergeCell ref="G30:M30"/>
    <mergeCell ref="G31:M31"/>
    <mergeCell ref="N31:O31"/>
    <mergeCell ref="P31:Q31"/>
    <mergeCell ref="N30:O30"/>
    <mergeCell ref="P30:Q30"/>
    <mergeCell ref="N29:O29"/>
    <mergeCell ref="P29:Q29"/>
    <mergeCell ref="B89:R90"/>
    <mergeCell ref="G45:I47"/>
    <mergeCell ref="O85:R85"/>
    <mergeCell ref="O84:R84"/>
    <mergeCell ref="C85:N85"/>
    <mergeCell ref="O77:R78"/>
    <mergeCell ref="C79:N79"/>
    <mergeCell ref="C80:N80"/>
    <mergeCell ref="C81:N81"/>
    <mergeCell ref="O79:R79"/>
    <mergeCell ref="O80:R80"/>
    <mergeCell ref="O81:R81"/>
    <mergeCell ref="B71:R72"/>
    <mergeCell ref="J54:Q54"/>
    <mergeCell ref="G48:I54"/>
    <mergeCell ref="J48:Q48"/>
    <mergeCell ref="B33:E58"/>
    <mergeCell ref="B73:R74"/>
    <mergeCell ref="G37:H37"/>
    <mergeCell ref="I37:Q37"/>
    <mergeCell ref="F69:R69"/>
    <mergeCell ref="C82:N82"/>
    <mergeCell ref="O82:R82"/>
    <mergeCell ref="B59:E69"/>
    <mergeCell ref="B3:R5"/>
    <mergeCell ref="N18:O18"/>
    <mergeCell ref="P18:Q18"/>
    <mergeCell ref="F9:R13"/>
    <mergeCell ref="B8:E8"/>
    <mergeCell ref="F8:R8"/>
    <mergeCell ref="N15:O15"/>
    <mergeCell ref="P15:Q15"/>
    <mergeCell ref="P19:Q19"/>
    <mergeCell ref="B9:E21"/>
    <mergeCell ref="N20:O20"/>
    <mergeCell ref="N19:O19"/>
    <mergeCell ref="P20:Q20"/>
    <mergeCell ref="G15:M15"/>
    <mergeCell ref="G14:H14"/>
    <mergeCell ref="I14:Q14"/>
    <mergeCell ref="J46:Q46"/>
    <mergeCell ref="G38:M38"/>
    <mergeCell ref="B22:E32"/>
    <mergeCell ref="N16:O16"/>
    <mergeCell ref="P16:Q16"/>
    <mergeCell ref="N17:O17"/>
    <mergeCell ref="P17:Q17"/>
    <mergeCell ref="N27:O27"/>
    <mergeCell ref="P27:Q27"/>
    <mergeCell ref="N28:O28"/>
    <mergeCell ref="P28:Q28"/>
    <mergeCell ref="F22:R24"/>
    <mergeCell ref="G16:M16"/>
    <mergeCell ref="G17:M17"/>
    <mergeCell ref="G18:M18"/>
    <mergeCell ref="G19:M19"/>
    <mergeCell ref="G25:H25"/>
    <mergeCell ref="I25:Q25"/>
    <mergeCell ref="N26:O26"/>
    <mergeCell ref="P26:Q26"/>
    <mergeCell ref="G26:M26"/>
    <mergeCell ref="G20:M20"/>
    <mergeCell ref="G27:M27"/>
    <mergeCell ref="G28:M28"/>
    <mergeCell ref="P40:Q40"/>
    <mergeCell ref="N41:O41"/>
    <mergeCell ref="F33:R36"/>
    <mergeCell ref="F57:R57"/>
    <mergeCell ref="G56:Q56"/>
    <mergeCell ref="G55:Q55"/>
    <mergeCell ref="G44:I44"/>
    <mergeCell ref="J44:Q44"/>
    <mergeCell ref="J45:Q45"/>
    <mergeCell ref="N38:O38"/>
    <mergeCell ref="P38:Q38"/>
    <mergeCell ref="J47:Q47"/>
    <mergeCell ref="N39:O39"/>
    <mergeCell ref="P39:Q39"/>
    <mergeCell ref="G43:I43"/>
    <mergeCell ref="N40:O40"/>
    <mergeCell ref="G39:M39"/>
    <mergeCell ref="G40:M40"/>
    <mergeCell ref="G41:M41"/>
    <mergeCell ref="P41:Q41"/>
    <mergeCell ref="J49:Q49"/>
    <mergeCell ref="J50:Q50"/>
    <mergeCell ref="J51:Q51"/>
    <mergeCell ref="J52:Q52"/>
  </mergeCells>
  <phoneticPr fontId="4"/>
  <dataValidations count="2">
    <dataValidation type="list" allowBlank="1" showInputMessage="1" showErrorMessage="1" sqref="O79:R82" xr:uid="{1B0B45D9-75B0-42DC-835C-204194E63ADB}">
      <formula1>"○, ー"</formula1>
    </dataValidation>
    <dataValidation type="list" allowBlank="1" showInputMessage="1" showErrorMessage="1" sqref="O85:R85" xr:uid="{B24DBDE4-3FBD-459A-AC63-BF690BAA80E6}">
      <formula1>"○,　"</formula1>
    </dataValidation>
  </dataValidations>
  <pageMargins left="0.7" right="0.7" top="0.75" bottom="0.75" header="0.3" footer="0.3"/>
  <pageSetup paperSize="9" scale="70" orientation="portrait" r:id="rId1"/>
  <rowBreaks count="1" manualBreakCount="1">
    <brk id="32" max="1638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B4ACC-B331-4A87-9B11-C821451A5BB8}">
  <dimension ref="A1:Z68"/>
  <sheetViews>
    <sheetView showGridLines="0" view="pageBreakPreview" zoomScaleNormal="100" zoomScaleSheetLayoutView="100" workbookViewId="0">
      <selection activeCell="L3" sqref="L3:M3"/>
    </sheetView>
  </sheetViews>
  <sheetFormatPr defaultColWidth="9" defaultRowHeight="18" x14ac:dyDescent="0.45"/>
  <cols>
    <col min="1" max="1" width="2.09765625" style="31" customWidth="1"/>
    <col min="2" max="2" width="5.59765625" style="145" customWidth="1"/>
    <col min="3" max="18" width="5.59765625" style="31" customWidth="1"/>
    <col min="19" max="20" width="2.09765625" style="31" customWidth="1"/>
    <col min="21" max="21" width="5.59765625" style="31" customWidth="1"/>
    <col min="22" max="22" width="49.8984375" style="31" hidden="1" customWidth="1"/>
    <col min="23" max="25" width="5.59765625" style="31" hidden="1" customWidth="1"/>
    <col min="26" max="26" width="17.19921875" style="31" hidden="1" customWidth="1"/>
    <col min="27" max="27" width="5.59765625" style="31" customWidth="1"/>
    <col min="28" max="30" width="9" style="31" customWidth="1"/>
    <col min="31" max="16384" width="9" style="31"/>
  </cols>
  <sheetData>
    <row r="1" spans="1:23" ht="19.8" x14ac:dyDescent="0.45">
      <c r="A1" s="304" t="s">
        <v>63</v>
      </c>
      <c r="B1" s="304"/>
      <c r="C1" s="304"/>
      <c r="D1" s="27"/>
      <c r="E1" s="27"/>
      <c r="F1" s="27"/>
      <c r="G1" s="27"/>
      <c r="H1" s="27"/>
      <c r="I1" s="27"/>
      <c r="J1" s="27"/>
      <c r="K1" s="27"/>
      <c r="L1" s="27"/>
      <c r="M1" s="27"/>
      <c r="N1" s="27"/>
      <c r="O1" s="121"/>
      <c r="P1" s="305"/>
      <c r="Q1" s="305"/>
      <c r="R1" s="305"/>
      <c r="S1" s="305"/>
      <c r="T1" s="121"/>
      <c r="U1" s="122"/>
      <c r="V1" s="123"/>
      <c r="W1" s="123"/>
    </row>
    <row r="2" spans="1:23" ht="19.8" x14ac:dyDescent="0.45">
      <c r="A2" s="124"/>
      <c r="B2" s="27"/>
      <c r="C2" s="27"/>
      <c r="D2" s="27"/>
      <c r="E2" s="27"/>
      <c r="F2" s="27"/>
      <c r="G2" s="27"/>
      <c r="H2" s="27"/>
      <c r="I2" s="27"/>
      <c r="J2" s="27"/>
      <c r="K2" s="27"/>
      <c r="L2" s="27"/>
      <c r="M2" s="27"/>
      <c r="N2" s="27"/>
      <c r="O2" s="121"/>
      <c r="Q2" s="125"/>
      <c r="R2" s="306"/>
      <c r="S2" s="306"/>
      <c r="T2" s="125"/>
    </row>
    <row r="3" spans="1:23" ht="19.8" x14ac:dyDescent="0.45">
      <c r="A3" s="124"/>
      <c r="B3" s="126"/>
      <c r="C3" s="27"/>
      <c r="D3" s="27"/>
      <c r="E3" s="27"/>
      <c r="F3" s="27"/>
      <c r="G3" s="27"/>
      <c r="H3" s="27"/>
      <c r="I3" s="27"/>
      <c r="J3" s="27"/>
      <c r="K3" s="27"/>
      <c r="L3" s="307"/>
      <c r="M3" s="308"/>
      <c r="N3" s="127" t="s">
        <v>64</v>
      </c>
      <c r="O3" s="69"/>
      <c r="P3" s="121" t="s">
        <v>65</v>
      </c>
      <c r="Q3" s="69"/>
      <c r="R3" s="127" t="s">
        <v>66</v>
      </c>
      <c r="T3" s="121"/>
    </row>
    <row r="4" spans="1:23" ht="19.8" x14ac:dyDescent="0.45">
      <c r="A4" s="124"/>
      <c r="B4" s="27" t="s">
        <v>67</v>
      </c>
      <c r="C4" s="27"/>
      <c r="D4" s="27"/>
      <c r="E4" s="27"/>
      <c r="F4" s="27"/>
      <c r="G4" s="27"/>
      <c r="H4" s="27"/>
      <c r="I4" s="27"/>
      <c r="J4" s="27"/>
      <c r="K4" s="27"/>
      <c r="L4" s="27"/>
      <c r="M4" s="27"/>
      <c r="N4" s="121"/>
      <c r="O4" s="121"/>
      <c r="P4" s="121"/>
      <c r="Q4" s="121"/>
      <c r="R4" s="121"/>
      <c r="T4" s="121"/>
    </row>
    <row r="5" spans="1:23" ht="18.75" customHeight="1" x14ac:dyDescent="0.45">
      <c r="A5" s="124"/>
      <c r="B5" s="27"/>
      <c r="C5" s="27"/>
      <c r="D5" s="27"/>
      <c r="E5" s="27"/>
      <c r="F5" s="27"/>
      <c r="G5" s="27"/>
      <c r="H5" s="27"/>
      <c r="I5" s="27"/>
      <c r="J5" s="27"/>
      <c r="K5" s="27"/>
      <c r="L5" s="27"/>
      <c r="M5" s="27"/>
      <c r="N5" s="121"/>
      <c r="O5" s="121"/>
      <c r="P5" s="121"/>
      <c r="Q5" s="121"/>
      <c r="R5" s="27"/>
      <c r="T5" s="27"/>
    </row>
    <row r="6" spans="1:23" ht="19.8" x14ac:dyDescent="0.45">
      <c r="A6" s="27"/>
      <c r="B6" s="31"/>
      <c r="G6" s="128"/>
      <c r="H6" s="128"/>
      <c r="I6" s="27"/>
      <c r="J6" s="27"/>
      <c r="K6" s="27"/>
      <c r="L6" s="27"/>
      <c r="M6" s="27"/>
      <c r="P6" s="125" t="s">
        <v>68</v>
      </c>
      <c r="Q6" s="309"/>
      <c r="R6" s="310"/>
      <c r="T6" s="27"/>
      <c r="V6" s="31" t="s">
        <v>69</v>
      </c>
    </row>
    <row r="7" spans="1:23" ht="19.8" x14ac:dyDescent="0.45">
      <c r="A7" s="27"/>
      <c r="B7" s="31"/>
      <c r="G7" s="128"/>
      <c r="H7" s="128"/>
      <c r="I7" s="27"/>
      <c r="J7" s="27"/>
      <c r="K7" s="27"/>
      <c r="L7" s="27"/>
      <c r="M7" s="27"/>
      <c r="N7" s="27"/>
      <c r="O7" s="27"/>
      <c r="P7" s="27"/>
      <c r="Q7" s="27"/>
      <c r="R7" s="70"/>
      <c r="T7" s="27"/>
      <c r="V7" s="112" t="s">
        <v>70</v>
      </c>
    </row>
    <row r="8" spans="1:23" ht="19.8" x14ac:dyDescent="0.45">
      <c r="A8" s="27"/>
      <c r="B8" s="27"/>
      <c r="C8" s="27"/>
      <c r="D8" s="27"/>
      <c r="E8" s="27"/>
      <c r="F8" s="27"/>
      <c r="G8" s="27"/>
      <c r="H8" s="27"/>
      <c r="I8" s="27"/>
      <c r="J8" s="27"/>
      <c r="K8" s="27"/>
      <c r="L8" s="125" t="s">
        <v>71</v>
      </c>
      <c r="M8" s="301"/>
      <c r="N8" s="302"/>
      <c r="O8" s="302"/>
      <c r="P8" s="302"/>
      <c r="Q8" s="302"/>
      <c r="R8" s="303"/>
      <c r="T8" s="125"/>
      <c r="V8" s="112" t="s">
        <v>72</v>
      </c>
    </row>
    <row r="9" spans="1:23" ht="19.8" x14ac:dyDescent="0.45">
      <c r="A9" s="27"/>
      <c r="B9" s="27"/>
      <c r="C9" s="27"/>
      <c r="D9" s="27"/>
      <c r="E9" s="27"/>
      <c r="F9" s="27"/>
      <c r="G9" s="27"/>
      <c r="H9" s="27"/>
      <c r="I9" s="27"/>
      <c r="J9" s="27"/>
      <c r="K9" s="27"/>
      <c r="L9" s="125" t="s">
        <v>73</v>
      </c>
      <c r="M9" s="301"/>
      <c r="N9" s="302"/>
      <c r="O9" s="302"/>
      <c r="P9" s="302"/>
      <c r="Q9" s="302"/>
      <c r="R9" s="303"/>
      <c r="T9" s="27"/>
    </row>
    <row r="10" spans="1:23" ht="19.8" x14ac:dyDescent="0.45">
      <c r="A10" s="27"/>
      <c r="B10" s="27"/>
      <c r="C10" s="27"/>
      <c r="D10" s="27"/>
      <c r="E10" s="27"/>
      <c r="F10" s="27"/>
      <c r="G10" s="27"/>
      <c r="H10" s="27"/>
      <c r="I10" s="27"/>
      <c r="J10" s="27"/>
      <c r="K10" s="27"/>
      <c r="L10" s="27"/>
      <c r="M10" s="27"/>
      <c r="N10" s="27"/>
      <c r="O10" s="125"/>
      <c r="Q10" s="27"/>
      <c r="R10" s="27"/>
      <c r="S10" s="125"/>
      <c r="T10" s="27"/>
    </row>
    <row r="11" spans="1:23" ht="19.5" customHeight="1" x14ac:dyDescent="0.45">
      <c r="A11" s="27"/>
      <c r="B11" s="312" t="s">
        <v>74</v>
      </c>
      <c r="C11" s="312"/>
      <c r="D11" s="312"/>
      <c r="E11" s="312"/>
      <c r="F11" s="312"/>
      <c r="G11" s="312"/>
      <c r="H11" s="312"/>
      <c r="I11" s="312"/>
      <c r="J11" s="312"/>
      <c r="K11" s="312"/>
      <c r="L11" s="312"/>
      <c r="M11" s="312"/>
      <c r="N11" s="312"/>
      <c r="O11" s="312"/>
      <c r="P11" s="312"/>
      <c r="Q11" s="312"/>
      <c r="R11" s="312"/>
      <c r="S11" s="312"/>
      <c r="T11" s="27"/>
    </row>
    <row r="12" spans="1:23" ht="19.5" customHeight="1" x14ac:dyDescent="0.45">
      <c r="A12" s="27"/>
      <c r="B12" s="312" t="s">
        <v>75</v>
      </c>
      <c r="C12" s="312"/>
      <c r="D12" s="312"/>
      <c r="E12" s="312"/>
      <c r="F12" s="312"/>
      <c r="G12" s="312"/>
      <c r="H12" s="312"/>
      <c r="I12" s="312"/>
      <c r="J12" s="312"/>
      <c r="K12" s="312"/>
      <c r="L12" s="312"/>
      <c r="M12" s="312"/>
      <c r="N12" s="312"/>
      <c r="O12" s="312"/>
      <c r="P12" s="312"/>
      <c r="Q12" s="312"/>
      <c r="R12" s="312"/>
      <c r="S12" s="312"/>
      <c r="T12" s="27"/>
    </row>
    <row r="13" spans="1:23" ht="19.5" customHeight="1" x14ac:dyDescent="0.45">
      <c r="A13" s="27"/>
      <c r="B13" s="27"/>
      <c r="C13" s="27"/>
      <c r="D13" s="27"/>
      <c r="E13" s="129"/>
      <c r="F13" s="129"/>
      <c r="G13" s="129"/>
      <c r="H13" s="129"/>
      <c r="I13" s="129"/>
      <c r="J13" s="129"/>
      <c r="K13" s="129"/>
      <c r="L13" s="129"/>
      <c r="M13" s="129"/>
      <c r="N13" s="129"/>
      <c r="O13" s="129"/>
      <c r="P13" s="27"/>
      <c r="Q13" s="27"/>
      <c r="R13" s="27"/>
      <c r="S13" s="27"/>
      <c r="T13" s="27"/>
      <c r="V13" s="112"/>
    </row>
    <row r="14" spans="1:23" ht="19.5" customHeight="1" x14ac:dyDescent="0.45">
      <c r="A14" s="27"/>
      <c r="B14" s="313" t="s">
        <v>76</v>
      </c>
      <c r="C14" s="313"/>
      <c r="D14" s="313"/>
      <c r="E14" s="313"/>
      <c r="F14" s="313"/>
      <c r="G14" s="313"/>
      <c r="H14" s="313"/>
      <c r="I14" s="313"/>
      <c r="J14" s="313"/>
      <c r="K14" s="313"/>
      <c r="L14" s="313"/>
      <c r="M14" s="313"/>
      <c r="N14" s="313"/>
      <c r="O14" s="313"/>
      <c r="P14" s="313"/>
      <c r="Q14" s="313"/>
      <c r="R14" s="313"/>
      <c r="S14" s="130"/>
      <c r="T14" s="27"/>
      <c r="V14" s="112" t="s">
        <v>77</v>
      </c>
    </row>
    <row r="15" spans="1:23" ht="19.8" x14ac:dyDescent="0.45">
      <c r="A15" s="27"/>
      <c r="B15" s="313"/>
      <c r="C15" s="313"/>
      <c r="D15" s="313"/>
      <c r="E15" s="313"/>
      <c r="F15" s="313"/>
      <c r="G15" s="313"/>
      <c r="H15" s="313"/>
      <c r="I15" s="313"/>
      <c r="J15" s="313"/>
      <c r="K15" s="313"/>
      <c r="L15" s="313"/>
      <c r="M15" s="313"/>
      <c r="N15" s="313"/>
      <c r="O15" s="313"/>
      <c r="P15" s="313"/>
      <c r="Q15" s="313"/>
      <c r="R15" s="313"/>
      <c r="S15" s="130"/>
      <c r="T15" s="27"/>
      <c r="V15" s="112" t="s">
        <v>78</v>
      </c>
    </row>
    <row r="16" spans="1:23" ht="19.8" x14ac:dyDescent="0.45">
      <c r="A16" s="27"/>
      <c r="B16" s="27"/>
      <c r="C16" s="27"/>
      <c r="D16" s="27"/>
      <c r="E16" s="27"/>
      <c r="F16" s="27"/>
      <c r="G16" s="27"/>
      <c r="H16" s="27"/>
      <c r="I16" s="27"/>
      <c r="J16" s="27"/>
      <c r="K16" s="27"/>
      <c r="L16" s="27"/>
      <c r="M16" s="27"/>
      <c r="N16" s="27"/>
      <c r="O16" s="27"/>
      <c r="P16" s="27"/>
      <c r="Q16" s="27"/>
      <c r="R16" s="27"/>
      <c r="S16" s="27"/>
      <c r="T16" s="27"/>
      <c r="V16" s="112" t="s">
        <v>79</v>
      </c>
    </row>
    <row r="17" spans="1:26" ht="19.8" x14ac:dyDescent="0.45">
      <c r="A17" s="27"/>
      <c r="B17" s="27"/>
      <c r="C17" s="27"/>
      <c r="D17" s="27"/>
      <c r="E17" s="27"/>
      <c r="F17" s="27"/>
      <c r="G17" s="27"/>
      <c r="H17" s="27"/>
      <c r="I17" s="27"/>
      <c r="J17" s="131" t="s">
        <v>80</v>
      </c>
      <c r="K17" s="27"/>
      <c r="L17" s="27"/>
      <c r="M17" s="27"/>
      <c r="N17" s="27"/>
      <c r="O17" s="27"/>
      <c r="P17" s="27"/>
      <c r="Q17" s="27"/>
      <c r="R17" s="27"/>
      <c r="S17" s="27"/>
      <c r="T17" s="27"/>
      <c r="V17" s="112"/>
    </row>
    <row r="18" spans="1:26" ht="19.8" x14ac:dyDescent="0.45">
      <c r="A18" s="27"/>
      <c r="B18" s="27"/>
      <c r="C18" s="27"/>
      <c r="D18" s="27"/>
      <c r="E18" s="27"/>
      <c r="F18" s="27"/>
      <c r="G18" s="27"/>
      <c r="H18" s="27"/>
      <c r="I18" s="27"/>
      <c r="J18" s="27"/>
      <c r="K18" s="27"/>
      <c r="L18" s="27"/>
      <c r="M18" s="27"/>
      <c r="N18" s="27"/>
      <c r="O18" s="27"/>
      <c r="P18" s="27"/>
      <c r="Q18" s="27"/>
      <c r="R18" s="27"/>
      <c r="S18" s="27"/>
      <c r="T18" s="27"/>
      <c r="V18" s="112" t="s">
        <v>81</v>
      </c>
    </row>
    <row r="19" spans="1:26" ht="19.8" x14ac:dyDescent="0.45">
      <c r="A19" s="27"/>
      <c r="B19" s="102" t="s">
        <v>82</v>
      </c>
      <c r="C19" s="132" t="s">
        <v>83</v>
      </c>
      <c r="D19" s="27"/>
      <c r="E19" s="27"/>
      <c r="F19" s="27"/>
      <c r="H19" s="27"/>
      <c r="I19" s="27"/>
      <c r="J19" s="27"/>
      <c r="K19" s="27"/>
      <c r="M19" s="27"/>
      <c r="N19" s="27"/>
      <c r="O19" s="27"/>
      <c r="P19" s="27"/>
      <c r="Q19" s="27"/>
      <c r="R19" s="27"/>
      <c r="S19" s="27"/>
      <c r="T19" s="27"/>
      <c r="V19" s="112" t="s">
        <v>84</v>
      </c>
    </row>
    <row r="20" spans="1:26" ht="2.25" customHeight="1" x14ac:dyDescent="0.45">
      <c r="A20" s="27"/>
      <c r="B20" s="102"/>
      <c r="C20" s="132"/>
      <c r="D20" s="27"/>
      <c r="E20" s="27"/>
      <c r="F20" s="27"/>
      <c r="H20" s="27"/>
      <c r="I20" s="27"/>
      <c r="J20" s="27"/>
      <c r="K20" s="27"/>
      <c r="M20" s="27"/>
      <c r="N20" s="27"/>
      <c r="O20" s="27"/>
      <c r="P20" s="27"/>
      <c r="Q20" s="27"/>
      <c r="R20" s="27"/>
      <c r="S20" s="27"/>
      <c r="T20" s="27"/>
      <c r="V20" s="112"/>
    </row>
    <row r="21" spans="1:26" ht="19.5" customHeight="1" x14ac:dyDescent="0.45">
      <c r="A21" s="27"/>
      <c r="B21" s="133"/>
      <c r="C21" s="314" t="s">
        <v>85</v>
      </c>
      <c r="D21" s="314"/>
      <c r="E21" s="314"/>
      <c r="F21" s="314"/>
      <c r="G21" s="314"/>
      <c r="H21" s="314"/>
      <c r="I21" s="314"/>
      <c r="J21" s="314"/>
      <c r="K21" s="314"/>
      <c r="L21" s="314"/>
      <c r="M21" s="314"/>
      <c r="N21" s="314"/>
      <c r="O21" s="314"/>
      <c r="P21" s="314"/>
      <c r="Q21" s="314"/>
      <c r="R21" s="134"/>
      <c r="S21" s="134"/>
      <c r="T21" s="27"/>
    </row>
    <row r="22" spans="1:26" ht="19.8" x14ac:dyDescent="0.45">
      <c r="A22" s="27"/>
      <c r="B22" s="27"/>
      <c r="C22" s="135" t="s">
        <v>86</v>
      </c>
      <c r="D22" s="71"/>
      <c r="E22" s="311" t="s">
        <v>87</v>
      </c>
      <c r="F22" s="311"/>
      <c r="G22" s="311"/>
      <c r="H22" s="311"/>
      <c r="I22" s="311"/>
      <c r="J22" s="311"/>
      <c r="K22" s="311"/>
      <c r="L22" s="311"/>
      <c r="M22" s="311"/>
      <c r="N22" s="311"/>
      <c r="O22" s="311"/>
      <c r="P22" s="311"/>
      <c r="Q22" s="311"/>
      <c r="R22" s="136"/>
      <c r="S22" s="136"/>
      <c r="T22" s="27"/>
      <c r="V22" s="31" t="s">
        <v>88</v>
      </c>
      <c r="Z22" s="31" t="s">
        <v>88</v>
      </c>
    </row>
    <row r="23" spans="1:26" ht="19.8" x14ac:dyDescent="0.45">
      <c r="A23" s="27"/>
      <c r="B23" s="27"/>
      <c r="C23" s="137" t="s">
        <v>89</v>
      </c>
      <c r="D23" s="71"/>
      <c r="E23" s="311" t="s">
        <v>90</v>
      </c>
      <c r="F23" s="311"/>
      <c r="G23" s="311"/>
      <c r="H23" s="311"/>
      <c r="I23" s="311"/>
      <c r="J23" s="311"/>
      <c r="K23" s="311"/>
      <c r="L23" s="311"/>
      <c r="M23" s="311"/>
      <c r="N23" s="311"/>
      <c r="O23" s="311"/>
      <c r="P23" s="311"/>
      <c r="Q23" s="311"/>
      <c r="R23" s="136"/>
      <c r="S23" s="136"/>
      <c r="T23" s="27"/>
      <c r="V23" s="31" t="s">
        <v>91</v>
      </c>
      <c r="Z23" s="31" t="s">
        <v>92</v>
      </c>
    </row>
    <row r="24" spans="1:26" ht="19.5" customHeight="1" x14ac:dyDescent="0.45">
      <c r="A24" s="27"/>
      <c r="B24" s="27"/>
      <c r="T24" s="27"/>
    </row>
    <row r="25" spans="1:26" ht="19.8" x14ac:dyDescent="0.45">
      <c r="A25" s="27"/>
      <c r="B25" s="102" t="s">
        <v>93</v>
      </c>
      <c r="C25" s="297" t="s">
        <v>173</v>
      </c>
      <c r="D25" s="297"/>
      <c r="E25" s="297"/>
      <c r="F25" s="297"/>
      <c r="G25" s="297"/>
      <c r="H25" s="297"/>
      <c r="I25" s="138"/>
      <c r="T25" s="27"/>
      <c r="V25" s="31" t="s">
        <v>94</v>
      </c>
      <c r="Z25" s="31" t="s">
        <v>95</v>
      </c>
    </row>
    <row r="26" spans="1:26" ht="5.0999999999999996" customHeight="1" x14ac:dyDescent="0.45">
      <c r="A26" s="27"/>
      <c r="B26" s="102"/>
      <c r="C26" s="132"/>
      <c r="D26" s="132"/>
      <c r="E26" s="132"/>
      <c r="F26" s="132"/>
      <c r="G26" s="132"/>
      <c r="H26" s="132"/>
      <c r="I26" s="138"/>
      <c r="T26" s="27"/>
    </row>
    <row r="27" spans="1:26" ht="19.8" x14ac:dyDescent="0.5">
      <c r="A27" s="27"/>
      <c r="B27" s="27"/>
      <c r="C27" s="298" t="s">
        <v>96</v>
      </c>
      <c r="D27" s="298"/>
      <c r="E27" s="298"/>
      <c r="F27" s="298"/>
      <c r="G27" s="298"/>
      <c r="H27" s="298"/>
      <c r="I27" s="298"/>
      <c r="J27" s="298"/>
      <c r="K27" s="298"/>
      <c r="L27" s="298"/>
      <c r="M27" s="298"/>
      <c r="N27" s="298"/>
      <c r="O27" s="298"/>
      <c r="P27" s="298"/>
      <c r="Q27" s="298"/>
      <c r="R27" s="298"/>
      <c r="T27" s="27"/>
      <c r="V27" s="112" t="s">
        <v>97</v>
      </c>
      <c r="Z27" s="31" t="s">
        <v>98</v>
      </c>
    </row>
    <row r="28" spans="1:26" ht="19.8" x14ac:dyDescent="0.5">
      <c r="A28" s="27"/>
      <c r="B28" s="27"/>
      <c r="C28" s="139" t="s">
        <v>99</v>
      </c>
      <c r="D28" s="140"/>
      <c r="E28" s="140"/>
      <c r="F28" s="140"/>
      <c r="G28" s="140"/>
      <c r="H28" s="140"/>
      <c r="I28" s="140"/>
      <c r="J28" s="140"/>
      <c r="K28" s="140"/>
      <c r="L28" s="140"/>
      <c r="M28" s="140"/>
      <c r="N28" s="140"/>
      <c r="O28" s="140"/>
      <c r="P28" s="140"/>
      <c r="Q28" s="140"/>
      <c r="R28" s="140"/>
      <c r="T28" s="27"/>
      <c r="V28" s="112"/>
    </row>
    <row r="29" spans="1:26" ht="19.8" x14ac:dyDescent="0.45">
      <c r="A29" s="27"/>
      <c r="B29" s="27"/>
      <c r="C29" s="293" t="s">
        <v>100</v>
      </c>
      <c r="D29" s="293"/>
      <c r="E29" s="293"/>
      <c r="F29" s="293"/>
      <c r="G29" s="293"/>
      <c r="H29" s="293"/>
      <c r="I29" s="293"/>
      <c r="J29" s="293"/>
      <c r="K29" s="293" t="s">
        <v>101</v>
      </c>
      <c r="L29" s="293"/>
      <c r="M29" s="293"/>
      <c r="N29" s="293"/>
      <c r="O29" s="293"/>
      <c r="P29" s="293"/>
      <c r="Q29" s="293"/>
      <c r="R29" s="293"/>
      <c r="T29" s="27"/>
      <c r="V29" s="112"/>
    </row>
    <row r="30" spans="1:26" ht="19.8" x14ac:dyDescent="0.45">
      <c r="A30" s="27"/>
      <c r="B30" s="27"/>
      <c r="C30" s="181" t="s">
        <v>102</v>
      </c>
      <c r="D30" s="299"/>
      <c r="E30" s="300"/>
      <c r="F30" s="300"/>
      <c r="G30" s="181" t="s">
        <v>103</v>
      </c>
      <c r="H30" s="299"/>
      <c r="I30" s="300"/>
      <c r="J30" s="300"/>
      <c r="K30" s="181" t="s">
        <v>102</v>
      </c>
      <c r="L30" s="299"/>
      <c r="M30" s="300"/>
      <c r="N30" s="300"/>
      <c r="O30" s="181" t="s">
        <v>103</v>
      </c>
      <c r="P30" s="299"/>
      <c r="Q30" s="300"/>
      <c r="R30" s="300"/>
      <c r="T30" s="27"/>
      <c r="V30" s="112"/>
    </row>
    <row r="31" spans="1:26" ht="5.0999999999999996" customHeight="1" x14ac:dyDescent="0.45">
      <c r="A31" s="27"/>
      <c r="B31" s="27"/>
      <c r="C31" s="141"/>
      <c r="D31" s="141"/>
      <c r="E31" s="141"/>
      <c r="F31" s="141"/>
      <c r="G31" s="141"/>
      <c r="H31" s="141"/>
      <c r="I31" s="141"/>
      <c r="J31" s="141"/>
      <c r="K31" s="141"/>
      <c r="L31" s="141"/>
      <c r="M31" s="141"/>
      <c r="N31" s="141"/>
      <c r="O31" s="141"/>
      <c r="P31" s="141"/>
      <c r="Q31" s="141"/>
      <c r="R31" s="141"/>
      <c r="T31" s="27"/>
      <c r="V31" s="112"/>
    </row>
    <row r="32" spans="1:26" ht="19.8" x14ac:dyDescent="0.5">
      <c r="A32" s="27"/>
      <c r="B32" s="27"/>
      <c r="C32" s="140" t="s">
        <v>104</v>
      </c>
      <c r="D32" s="141"/>
      <c r="E32" s="141"/>
      <c r="F32" s="141"/>
      <c r="G32" s="141"/>
      <c r="H32" s="141"/>
      <c r="I32" s="141"/>
      <c r="J32" s="141"/>
      <c r="K32" s="141"/>
      <c r="L32" s="141"/>
      <c r="M32" s="141"/>
      <c r="N32" s="141"/>
      <c r="O32" s="141"/>
      <c r="P32" s="141"/>
      <c r="Q32" s="141"/>
      <c r="R32" s="141"/>
      <c r="T32" s="27"/>
      <c r="V32" s="112"/>
    </row>
    <row r="33" spans="1:22" ht="19.8" x14ac:dyDescent="0.45">
      <c r="A33" s="27"/>
      <c r="B33" s="27"/>
      <c r="C33" s="292" t="s">
        <v>105</v>
      </c>
      <c r="D33" s="292"/>
      <c r="E33" s="292"/>
      <c r="F33" s="292"/>
      <c r="G33" s="292"/>
      <c r="H33" s="292"/>
      <c r="I33" s="292"/>
      <c r="J33" s="292"/>
      <c r="K33" s="292"/>
      <c r="L33" s="292"/>
      <c r="M33" s="292"/>
      <c r="N33" s="292"/>
      <c r="O33" s="292"/>
      <c r="P33" s="292"/>
      <c r="Q33" s="292"/>
      <c r="R33" s="141"/>
      <c r="T33" s="27"/>
      <c r="V33" s="112"/>
    </row>
    <row r="34" spans="1:22" ht="19.8" x14ac:dyDescent="0.45">
      <c r="A34" s="27"/>
      <c r="B34" s="27"/>
      <c r="C34" s="293" t="s">
        <v>100</v>
      </c>
      <c r="D34" s="293"/>
      <c r="E34" s="293"/>
      <c r="F34" s="293"/>
      <c r="G34" s="293"/>
      <c r="H34" s="293"/>
      <c r="I34" s="293"/>
      <c r="J34" s="293" t="s">
        <v>11</v>
      </c>
      <c r="K34" s="293"/>
      <c r="L34" s="293"/>
      <c r="M34" s="293"/>
      <c r="N34" s="293"/>
      <c r="O34" s="293"/>
      <c r="P34" s="293"/>
      <c r="Q34" s="141"/>
      <c r="R34" s="141"/>
      <c r="T34" s="27"/>
      <c r="V34" s="112"/>
    </row>
    <row r="35" spans="1:22" ht="69.900000000000006" customHeight="1" x14ac:dyDescent="0.5">
      <c r="A35" s="27"/>
      <c r="B35" s="27"/>
      <c r="C35" s="294"/>
      <c r="D35" s="295"/>
      <c r="E35" s="295"/>
      <c r="F35" s="295"/>
      <c r="G35" s="295"/>
      <c r="H35" s="295"/>
      <c r="I35" s="295"/>
      <c r="J35" s="294"/>
      <c r="K35" s="295"/>
      <c r="L35" s="295"/>
      <c r="M35" s="295"/>
      <c r="N35" s="295"/>
      <c r="O35" s="295"/>
      <c r="P35" s="295"/>
      <c r="Q35" s="140"/>
      <c r="R35" s="140"/>
      <c r="T35" s="27"/>
      <c r="V35" s="112"/>
    </row>
    <row r="36" spans="1:22" ht="5.0999999999999996" customHeight="1" x14ac:dyDescent="0.45">
      <c r="A36" s="27"/>
      <c r="B36" s="27"/>
      <c r="C36" s="141"/>
      <c r="D36" s="141"/>
      <c r="E36" s="141"/>
      <c r="F36" s="141"/>
      <c r="G36" s="141"/>
      <c r="H36" s="141"/>
      <c r="I36" s="141"/>
      <c r="J36" s="141"/>
      <c r="K36" s="141"/>
      <c r="L36" s="141"/>
      <c r="M36" s="141"/>
      <c r="N36" s="141"/>
      <c r="O36" s="141"/>
      <c r="P36" s="141"/>
      <c r="Q36" s="141"/>
      <c r="R36" s="141"/>
      <c r="T36" s="27"/>
      <c r="V36" s="112"/>
    </row>
    <row r="37" spans="1:22" ht="19.8" x14ac:dyDescent="0.5">
      <c r="A37" s="27"/>
      <c r="B37" s="27"/>
      <c r="C37" s="140" t="s">
        <v>106</v>
      </c>
      <c r="D37" s="141"/>
      <c r="E37" s="141"/>
      <c r="F37" s="141"/>
      <c r="G37" s="141"/>
      <c r="H37" s="141"/>
      <c r="I37" s="141"/>
      <c r="J37" s="141"/>
      <c r="K37" s="141"/>
      <c r="L37" s="141"/>
      <c r="M37" s="141"/>
      <c r="N37" s="141"/>
      <c r="O37" s="141"/>
      <c r="P37" s="141"/>
      <c r="Q37" s="141"/>
      <c r="R37" s="141"/>
      <c r="T37" s="27"/>
      <c r="V37" s="112"/>
    </row>
    <row r="38" spans="1:22" ht="19.8" x14ac:dyDescent="0.45">
      <c r="A38" s="27"/>
      <c r="B38" s="27"/>
      <c r="C38" s="289" t="s">
        <v>107</v>
      </c>
      <c r="D38" s="289"/>
      <c r="E38" s="289"/>
      <c r="F38" s="289"/>
      <c r="G38" s="289"/>
      <c r="H38" s="289"/>
      <c r="I38" s="289"/>
      <c r="J38" s="289"/>
      <c r="K38" s="289"/>
      <c r="L38" s="289"/>
      <c r="M38" s="289"/>
      <c r="N38" s="289"/>
      <c r="O38" s="289"/>
      <c r="P38" s="289"/>
      <c r="Q38" s="289"/>
      <c r="R38" s="141"/>
      <c r="T38" s="27"/>
      <c r="V38" s="112"/>
    </row>
    <row r="39" spans="1:22" ht="19.8" x14ac:dyDescent="0.45">
      <c r="A39" s="27"/>
      <c r="B39" s="27"/>
      <c r="C39" s="289"/>
      <c r="D39" s="289"/>
      <c r="E39" s="289"/>
      <c r="F39" s="289"/>
      <c r="G39" s="289"/>
      <c r="H39" s="289"/>
      <c r="I39" s="289"/>
      <c r="J39" s="289"/>
      <c r="K39" s="289"/>
      <c r="L39" s="289"/>
      <c r="M39" s="289"/>
      <c r="N39" s="289"/>
      <c r="O39" s="289"/>
      <c r="P39" s="289"/>
      <c r="Q39" s="289"/>
      <c r="R39" s="141"/>
      <c r="T39" s="27"/>
      <c r="V39" s="112"/>
    </row>
    <row r="40" spans="1:22" ht="19.5" customHeight="1" x14ac:dyDescent="0.45">
      <c r="A40" s="27"/>
      <c r="B40" s="27"/>
      <c r="C40" s="289"/>
      <c r="D40" s="289"/>
      <c r="E40" s="289"/>
      <c r="F40" s="289"/>
      <c r="G40" s="289"/>
      <c r="H40" s="289"/>
      <c r="I40" s="289"/>
      <c r="J40" s="289"/>
      <c r="K40" s="289"/>
      <c r="L40" s="289"/>
      <c r="M40" s="289"/>
      <c r="N40" s="289"/>
      <c r="O40" s="289"/>
      <c r="P40" s="289"/>
      <c r="Q40" s="289"/>
      <c r="R40" s="141"/>
      <c r="T40" s="27"/>
      <c r="V40" s="112"/>
    </row>
    <row r="41" spans="1:22" ht="19.8" x14ac:dyDescent="0.5">
      <c r="A41" s="27"/>
      <c r="B41" s="27"/>
      <c r="C41" s="293" t="s">
        <v>108</v>
      </c>
      <c r="D41" s="293"/>
      <c r="E41" s="293"/>
      <c r="F41" s="293"/>
      <c r="G41" s="293"/>
      <c r="H41" s="293"/>
      <c r="I41" s="293"/>
      <c r="J41" s="293" t="s">
        <v>11</v>
      </c>
      <c r="K41" s="293"/>
      <c r="L41" s="293"/>
      <c r="M41" s="293"/>
      <c r="N41" s="293"/>
      <c r="O41" s="293"/>
      <c r="P41" s="293"/>
      <c r="Q41" s="139"/>
      <c r="R41" s="141"/>
      <c r="T41" s="27"/>
      <c r="V41" s="112"/>
    </row>
    <row r="42" spans="1:22" ht="39" customHeight="1" x14ac:dyDescent="0.5">
      <c r="A42" s="27"/>
      <c r="B42" s="27"/>
      <c r="C42" s="296"/>
      <c r="D42" s="296"/>
      <c r="E42" s="296"/>
      <c r="F42" s="296"/>
      <c r="G42" s="296"/>
      <c r="H42" s="296"/>
      <c r="I42" s="296"/>
      <c r="J42" s="296"/>
      <c r="K42" s="296"/>
      <c r="L42" s="296"/>
      <c r="M42" s="296"/>
      <c r="N42" s="296"/>
      <c r="O42" s="296"/>
      <c r="P42" s="296"/>
      <c r="Q42" s="140"/>
      <c r="R42" s="140"/>
      <c r="T42" s="27"/>
      <c r="V42" s="112"/>
    </row>
    <row r="43" spans="1:22" ht="39" customHeight="1" x14ac:dyDescent="0.5">
      <c r="A43" s="27"/>
      <c r="B43" s="27"/>
      <c r="C43" s="296"/>
      <c r="D43" s="296"/>
      <c r="E43" s="296"/>
      <c r="F43" s="296"/>
      <c r="G43" s="296"/>
      <c r="H43" s="296"/>
      <c r="I43" s="296"/>
      <c r="J43" s="296"/>
      <c r="K43" s="296"/>
      <c r="L43" s="296"/>
      <c r="M43" s="296"/>
      <c r="N43" s="296"/>
      <c r="O43" s="296"/>
      <c r="P43" s="296"/>
      <c r="Q43" s="140"/>
      <c r="R43" s="140"/>
      <c r="T43" s="27"/>
      <c r="V43" s="112"/>
    </row>
    <row r="44" spans="1:22" ht="39" customHeight="1" x14ac:dyDescent="0.5">
      <c r="A44" s="27"/>
      <c r="B44" s="27"/>
      <c r="C44" s="296"/>
      <c r="D44" s="296"/>
      <c r="E44" s="296"/>
      <c r="F44" s="296"/>
      <c r="G44" s="296"/>
      <c r="H44" s="296"/>
      <c r="I44" s="296"/>
      <c r="J44" s="296"/>
      <c r="K44" s="296"/>
      <c r="L44" s="296"/>
      <c r="M44" s="296"/>
      <c r="N44" s="296"/>
      <c r="O44" s="296"/>
      <c r="P44" s="296"/>
      <c r="Q44" s="140"/>
      <c r="R44" s="140"/>
      <c r="T44" s="27"/>
      <c r="V44" s="112"/>
    </row>
    <row r="45" spans="1:22" ht="39" customHeight="1" x14ac:dyDescent="0.5">
      <c r="A45" s="27"/>
      <c r="B45" s="27"/>
      <c r="C45" s="296"/>
      <c r="D45" s="296"/>
      <c r="E45" s="296"/>
      <c r="F45" s="296"/>
      <c r="G45" s="296"/>
      <c r="H45" s="296"/>
      <c r="I45" s="296"/>
      <c r="J45" s="296"/>
      <c r="K45" s="296"/>
      <c r="L45" s="296"/>
      <c r="M45" s="296"/>
      <c r="N45" s="296"/>
      <c r="O45" s="296"/>
      <c r="P45" s="296"/>
      <c r="Q45" s="140"/>
      <c r="R45" s="140"/>
      <c r="T45" s="27"/>
      <c r="V45" s="112"/>
    </row>
    <row r="46" spans="1:22" ht="39" customHeight="1" x14ac:dyDescent="0.5">
      <c r="A46" s="27"/>
      <c r="B46" s="27"/>
      <c r="C46" s="296"/>
      <c r="D46" s="296"/>
      <c r="E46" s="296"/>
      <c r="F46" s="296"/>
      <c r="G46" s="296"/>
      <c r="H46" s="296"/>
      <c r="I46" s="296"/>
      <c r="J46" s="296"/>
      <c r="K46" s="296"/>
      <c r="L46" s="296"/>
      <c r="M46" s="296"/>
      <c r="N46" s="296"/>
      <c r="O46" s="296"/>
      <c r="P46" s="296"/>
      <c r="Q46" s="140"/>
      <c r="R46" s="140"/>
      <c r="T46" s="27"/>
      <c r="V46" s="112"/>
    </row>
    <row r="47" spans="1:22" ht="9.9" customHeight="1" x14ac:dyDescent="0.45">
      <c r="A47" s="27"/>
      <c r="B47" s="27"/>
      <c r="C47" s="141"/>
      <c r="D47" s="141"/>
      <c r="E47" s="141"/>
      <c r="F47" s="141"/>
      <c r="G47" s="141"/>
      <c r="H47" s="141"/>
      <c r="I47" s="141"/>
      <c r="J47" s="141"/>
      <c r="K47" s="141"/>
      <c r="L47" s="141"/>
      <c r="M47" s="141"/>
      <c r="N47" s="141"/>
      <c r="O47" s="141"/>
      <c r="P47" s="141"/>
      <c r="Q47" s="141"/>
      <c r="R47" s="141"/>
      <c r="T47" s="27"/>
      <c r="V47" s="112"/>
    </row>
    <row r="48" spans="1:22" ht="9.9" customHeight="1" x14ac:dyDescent="0.45">
      <c r="A48" s="27"/>
      <c r="B48" s="27"/>
      <c r="C48" s="141"/>
      <c r="D48" s="141"/>
      <c r="E48" s="141"/>
      <c r="F48" s="141"/>
      <c r="G48" s="141"/>
      <c r="H48" s="141"/>
      <c r="I48" s="141"/>
      <c r="J48" s="141"/>
      <c r="K48" s="141"/>
      <c r="L48" s="141"/>
      <c r="M48" s="141"/>
      <c r="N48" s="141"/>
      <c r="O48" s="141"/>
      <c r="P48" s="141"/>
      <c r="Q48" s="141"/>
      <c r="R48" s="141"/>
      <c r="T48" s="27"/>
      <c r="V48" s="112"/>
    </row>
    <row r="49" spans="1:22" ht="19.8" x14ac:dyDescent="0.5">
      <c r="A49" s="27"/>
      <c r="B49" s="27"/>
      <c r="C49" s="140" t="s">
        <v>109</v>
      </c>
      <c r="D49" s="141"/>
      <c r="E49" s="141"/>
      <c r="F49" s="141"/>
      <c r="G49" s="141"/>
      <c r="H49" s="141"/>
      <c r="I49" s="141"/>
      <c r="J49" s="141"/>
      <c r="K49" s="141"/>
      <c r="L49" s="141"/>
      <c r="M49" s="141"/>
      <c r="N49" s="141"/>
      <c r="O49" s="141"/>
      <c r="P49" s="141"/>
      <c r="Q49" s="141"/>
      <c r="R49" s="141"/>
      <c r="T49" s="27"/>
      <c r="V49" s="112"/>
    </row>
    <row r="50" spans="1:22" ht="19.8" x14ac:dyDescent="0.45">
      <c r="A50" s="27"/>
      <c r="B50" s="27"/>
      <c r="C50" s="289" t="s">
        <v>110</v>
      </c>
      <c r="D50" s="289"/>
      <c r="E50" s="289"/>
      <c r="F50" s="289"/>
      <c r="G50" s="289"/>
      <c r="H50" s="289"/>
      <c r="I50" s="289"/>
      <c r="J50" s="289"/>
      <c r="K50" s="289"/>
      <c r="L50" s="289"/>
      <c r="M50" s="289"/>
      <c r="N50" s="289"/>
      <c r="O50" s="289"/>
      <c r="P50" s="289"/>
      <c r="Q50" s="289"/>
      <c r="R50" s="141"/>
      <c r="T50" s="27"/>
      <c r="V50" s="112"/>
    </row>
    <row r="51" spans="1:22" ht="19.8" x14ac:dyDescent="0.45">
      <c r="A51" s="27"/>
      <c r="B51" s="27"/>
      <c r="C51" s="289"/>
      <c r="D51" s="289"/>
      <c r="E51" s="289"/>
      <c r="F51" s="289"/>
      <c r="G51" s="289"/>
      <c r="H51" s="289"/>
      <c r="I51" s="289"/>
      <c r="J51" s="289"/>
      <c r="K51" s="289"/>
      <c r="L51" s="289"/>
      <c r="M51" s="289"/>
      <c r="N51" s="289"/>
      <c r="O51" s="289"/>
      <c r="P51" s="289"/>
      <c r="Q51" s="289"/>
      <c r="R51" s="141"/>
      <c r="T51" s="27"/>
      <c r="V51" s="112"/>
    </row>
    <row r="52" spans="1:22" ht="19.5" customHeight="1" x14ac:dyDescent="0.45">
      <c r="A52" s="27"/>
      <c r="B52" s="27"/>
      <c r="C52" s="289"/>
      <c r="D52" s="289"/>
      <c r="E52" s="289"/>
      <c r="F52" s="289"/>
      <c r="G52" s="289"/>
      <c r="H52" s="289"/>
      <c r="I52" s="289"/>
      <c r="J52" s="289"/>
      <c r="K52" s="289"/>
      <c r="L52" s="289"/>
      <c r="M52" s="289"/>
      <c r="N52" s="289"/>
      <c r="O52" s="289"/>
      <c r="P52" s="289"/>
      <c r="Q52" s="289"/>
      <c r="R52" s="141"/>
      <c r="T52" s="27"/>
      <c r="V52" s="112"/>
    </row>
    <row r="53" spans="1:22" ht="19.8" x14ac:dyDescent="0.5">
      <c r="A53" s="27"/>
      <c r="B53" s="27"/>
      <c r="C53" s="293" t="s">
        <v>100</v>
      </c>
      <c r="D53" s="293"/>
      <c r="E53" s="293"/>
      <c r="F53" s="293"/>
      <c r="G53" s="293"/>
      <c r="H53" s="293"/>
      <c r="I53" s="293"/>
      <c r="J53" s="293" t="s">
        <v>11</v>
      </c>
      <c r="K53" s="293"/>
      <c r="L53" s="293"/>
      <c r="M53" s="293"/>
      <c r="N53" s="293"/>
      <c r="O53" s="293"/>
      <c r="P53" s="293"/>
      <c r="Q53" s="139"/>
      <c r="R53" s="141"/>
      <c r="T53" s="27"/>
      <c r="V53" s="112"/>
    </row>
    <row r="54" spans="1:22" ht="39" customHeight="1" x14ac:dyDescent="0.5">
      <c r="A54" s="27"/>
      <c r="B54" s="27"/>
      <c r="C54" s="296"/>
      <c r="D54" s="296"/>
      <c r="E54" s="296"/>
      <c r="F54" s="296"/>
      <c r="G54" s="296"/>
      <c r="H54" s="296"/>
      <c r="I54" s="296"/>
      <c r="J54" s="296"/>
      <c r="K54" s="296"/>
      <c r="L54" s="296"/>
      <c r="M54" s="296"/>
      <c r="N54" s="296"/>
      <c r="O54" s="296"/>
      <c r="P54" s="296"/>
      <c r="Q54" s="140"/>
      <c r="R54" s="140"/>
      <c r="T54" s="27"/>
      <c r="V54" s="112"/>
    </row>
    <row r="55" spans="1:22" ht="39" customHeight="1" x14ac:dyDescent="0.5">
      <c r="A55" s="27"/>
      <c r="B55" s="27"/>
      <c r="C55" s="296"/>
      <c r="D55" s="296"/>
      <c r="E55" s="296"/>
      <c r="F55" s="296"/>
      <c r="G55" s="296"/>
      <c r="H55" s="296"/>
      <c r="I55" s="296"/>
      <c r="J55" s="296"/>
      <c r="K55" s="296"/>
      <c r="L55" s="296"/>
      <c r="M55" s="296"/>
      <c r="N55" s="296"/>
      <c r="O55" s="296"/>
      <c r="P55" s="296"/>
      <c r="Q55" s="140"/>
      <c r="R55" s="140"/>
      <c r="T55" s="27"/>
      <c r="V55" s="112"/>
    </row>
    <row r="56" spans="1:22" ht="39" customHeight="1" x14ac:dyDescent="0.5">
      <c r="A56" s="27"/>
      <c r="B56" s="27"/>
      <c r="C56" s="296"/>
      <c r="D56" s="296"/>
      <c r="E56" s="296"/>
      <c r="F56" s="296"/>
      <c r="G56" s="296"/>
      <c r="H56" s="296"/>
      <c r="I56" s="296"/>
      <c r="J56" s="296"/>
      <c r="K56" s="296"/>
      <c r="L56" s="296"/>
      <c r="M56" s="296"/>
      <c r="N56" s="296"/>
      <c r="O56" s="296"/>
      <c r="P56" s="296"/>
      <c r="Q56" s="140"/>
      <c r="R56" s="140"/>
      <c r="T56" s="27"/>
      <c r="V56" s="112"/>
    </row>
    <row r="57" spans="1:22" ht="39" customHeight="1" x14ac:dyDescent="0.5">
      <c r="A57" s="27"/>
      <c r="B57" s="27"/>
      <c r="C57" s="296"/>
      <c r="D57" s="296"/>
      <c r="E57" s="296"/>
      <c r="F57" s="296"/>
      <c r="G57" s="296"/>
      <c r="H57" s="296"/>
      <c r="I57" s="296"/>
      <c r="J57" s="296"/>
      <c r="K57" s="296"/>
      <c r="L57" s="296"/>
      <c r="M57" s="296"/>
      <c r="N57" s="296"/>
      <c r="O57" s="296"/>
      <c r="P57" s="296"/>
      <c r="Q57" s="140"/>
      <c r="R57" s="140"/>
      <c r="T57" s="27"/>
      <c r="V57" s="112"/>
    </row>
    <row r="58" spans="1:22" ht="39" customHeight="1" x14ac:dyDescent="0.5">
      <c r="A58" s="27"/>
      <c r="B58" s="27"/>
      <c r="C58" s="296"/>
      <c r="D58" s="296"/>
      <c r="E58" s="296"/>
      <c r="F58" s="296"/>
      <c r="G58" s="296"/>
      <c r="H58" s="296"/>
      <c r="I58" s="296"/>
      <c r="J58" s="296"/>
      <c r="K58" s="296"/>
      <c r="L58" s="296"/>
      <c r="M58" s="296"/>
      <c r="N58" s="296"/>
      <c r="O58" s="296"/>
      <c r="P58" s="296"/>
      <c r="Q58" s="140"/>
      <c r="R58" s="140"/>
      <c r="T58" s="27"/>
      <c r="V58" s="112"/>
    </row>
    <row r="59" spans="1:22" ht="19.8" x14ac:dyDescent="0.45">
      <c r="A59" s="27"/>
      <c r="B59" s="142"/>
      <c r="C59" s="28"/>
      <c r="D59" s="28"/>
      <c r="E59" s="28"/>
      <c r="F59" s="28"/>
      <c r="G59" s="28"/>
      <c r="H59" s="28"/>
      <c r="I59" s="28"/>
      <c r="J59" s="28"/>
      <c r="K59" s="28"/>
      <c r="L59" s="28"/>
      <c r="M59" s="28"/>
      <c r="N59" s="28"/>
      <c r="O59" s="28"/>
      <c r="P59" s="28"/>
      <c r="Q59" s="28"/>
      <c r="R59" s="28"/>
      <c r="S59" s="28"/>
      <c r="T59" s="27"/>
    </row>
    <row r="60" spans="1:22" ht="19.8" x14ac:dyDescent="0.5">
      <c r="A60" s="27"/>
      <c r="B60" s="102" t="s">
        <v>111</v>
      </c>
      <c r="C60" s="140" t="s">
        <v>112</v>
      </c>
      <c r="D60" s="141"/>
      <c r="E60" s="141"/>
      <c r="F60" s="141"/>
      <c r="G60" s="141"/>
      <c r="H60" s="141"/>
      <c r="I60" s="141"/>
      <c r="J60" s="141"/>
      <c r="K60" s="141"/>
      <c r="L60" s="141"/>
      <c r="M60" s="141"/>
      <c r="N60" s="141"/>
      <c r="O60" s="141"/>
      <c r="P60" s="141"/>
      <c r="Q60" s="141"/>
      <c r="R60" s="141"/>
      <c r="T60" s="27"/>
      <c r="V60" s="112"/>
    </row>
    <row r="61" spans="1:22" ht="5.0999999999999996" customHeight="1" x14ac:dyDescent="0.5">
      <c r="A61" s="27"/>
      <c r="B61" s="102"/>
      <c r="C61" s="140"/>
      <c r="D61" s="141"/>
      <c r="E61" s="141"/>
      <c r="F61" s="141"/>
      <c r="G61" s="141"/>
      <c r="H61" s="141"/>
      <c r="I61" s="141"/>
      <c r="J61" s="141"/>
      <c r="K61" s="141"/>
      <c r="L61" s="141"/>
      <c r="M61" s="141"/>
      <c r="N61" s="141"/>
      <c r="O61" s="141"/>
      <c r="P61" s="141"/>
      <c r="Q61" s="141"/>
      <c r="R61" s="141"/>
      <c r="T61" s="27"/>
      <c r="V61" s="112"/>
    </row>
    <row r="62" spans="1:22" ht="19.8" x14ac:dyDescent="0.45">
      <c r="A62" s="27"/>
      <c r="B62" s="102"/>
      <c r="C62" s="290"/>
      <c r="D62" s="291"/>
      <c r="E62" s="291"/>
      <c r="F62" s="291"/>
      <c r="G62" s="291"/>
      <c r="H62" s="291"/>
      <c r="I62" s="291"/>
      <c r="J62" s="291"/>
      <c r="K62" s="291"/>
      <c r="L62" s="291"/>
      <c r="M62" s="291"/>
      <c r="N62" s="291"/>
      <c r="O62" s="291"/>
      <c r="P62" s="291"/>
      <c r="Q62" s="141"/>
      <c r="R62" s="141"/>
      <c r="T62" s="27"/>
      <c r="V62" s="112"/>
    </row>
    <row r="63" spans="1:22" ht="19.8" x14ac:dyDescent="0.45">
      <c r="A63" s="27"/>
      <c r="B63" s="102"/>
      <c r="C63" s="291"/>
      <c r="D63" s="291"/>
      <c r="E63" s="291"/>
      <c r="F63" s="291"/>
      <c r="G63" s="291"/>
      <c r="H63" s="291"/>
      <c r="I63" s="291"/>
      <c r="J63" s="291"/>
      <c r="K63" s="291"/>
      <c r="L63" s="291"/>
      <c r="M63" s="291"/>
      <c r="N63" s="291"/>
      <c r="O63" s="291"/>
      <c r="P63" s="291"/>
      <c r="Q63" s="141"/>
      <c r="R63" s="141"/>
      <c r="T63" s="27"/>
      <c r="V63" s="112"/>
    </row>
    <row r="64" spans="1:22" ht="19.8" x14ac:dyDescent="0.45">
      <c r="A64" s="27"/>
      <c r="B64" s="102"/>
      <c r="C64" s="291"/>
      <c r="D64" s="291"/>
      <c r="E64" s="291"/>
      <c r="F64" s="291"/>
      <c r="G64" s="291"/>
      <c r="H64" s="291"/>
      <c r="I64" s="291"/>
      <c r="J64" s="291"/>
      <c r="K64" s="291"/>
      <c r="L64" s="291"/>
      <c r="M64" s="291"/>
      <c r="N64" s="291"/>
      <c r="O64" s="291"/>
      <c r="P64" s="291"/>
      <c r="Q64" s="141"/>
      <c r="R64" s="141"/>
      <c r="T64" s="27"/>
      <c r="V64" s="112"/>
    </row>
    <row r="65" spans="1:22" ht="19.8" x14ac:dyDescent="0.45">
      <c r="A65" s="27"/>
      <c r="B65" s="102"/>
      <c r="C65" s="291"/>
      <c r="D65" s="291"/>
      <c r="E65" s="291"/>
      <c r="F65" s="291"/>
      <c r="G65" s="291"/>
      <c r="H65" s="291"/>
      <c r="I65" s="291"/>
      <c r="J65" s="291"/>
      <c r="K65" s="291"/>
      <c r="L65" s="291"/>
      <c r="M65" s="291"/>
      <c r="N65" s="291"/>
      <c r="O65" s="291"/>
      <c r="P65" s="291"/>
      <c r="Q65" s="141"/>
      <c r="R65" s="141"/>
      <c r="T65" s="27"/>
      <c r="V65" s="112"/>
    </row>
    <row r="66" spans="1:22" ht="24.9" customHeight="1" x14ac:dyDescent="0.45">
      <c r="A66" s="27"/>
      <c r="B66" s="27"/>
      <c r="C66" s="291"/>
      <c r="D66" s="291"/>
      <c r="E66" s="291"/>
      <c r="F66" s="291"/>
      <c r="G66" s="291"/>
      <c r="H66" s="291"/>
      <c r="I66" s="291"/>
      <c r="J66" s="291"/>
      <c r="K66" s="291"/>
      <c r="L66" s="291"/>
      <c r="M66" s="291"/>
      <c r="N66" s="291"/>
      <c r="O66" s="291"/>
      <c r="P66" s="291"/>
      <c r="Q66" s="141"/>
      <c r="R66" s="141"/>
      <c r="T66" s="27"/>
      <c r="V66" s="112"/>
    </row>
    <row r="67" spans="1:22" ht="19.8" x14ac:dyDescent="0.45">
      <c r="A67" s="27"/>
      <c r="B67" s="142"/>
      <c r="C67" s="28"/>
      <c r="D67" s="28"/>
      <c r="E67" s="28"/>
      <c r="F67" s="28"/>
      <c r="G67" s="28"/>
      <c r="H67" s="28"/>
      <c r="I67" s="28"/>
      <c r="J67" s="28"/>
      <c r="K67" s="28"/>
      <c r="L67" s="28"/>
      <c r="M67" s="28"/>
      <c r="N67" s="28"/>
      <c r="O67" s="28"/>
      <c r="P67" s="28"/>
      <c r="Q67" s="28"/>
      <c r="R67" s="28"/>
      <c r="S67" s="28"/>
      <c r="T67" s="27"/>
    </row>
    <row r="68" spans="1:22" ht="19.8" x14ac:dyDescent="0.45">
      <c r="A68" s="27"/>
      <c r="B68" s="143"/>
      <c r="C68" s="28"/>
      <c r="D68" s="28"/>
      <c r="E68" s="28"/>
      <c r="F68" s="28"/>
      <c r="G68" s="28"/>
      <c r="H68" s="28"/>
      <c r="I68" s="28"/>
      <c r="J68" s="28"/>
      <c r="K68" s="28"/>
      <c r="L68" s="28"/>
      <c r="M68" s="28"/>
      <c r="N68" s="28"/>
      <c r="O68" s="28"/>
      <c r="P68" s="28"/>
      <c r="Q68" s="28"/>
      <c r="R68" s="144" t="s">
        <v>113</v>
      </c>
      <c r="S68" s="28"/>
      <c r="T68" s="27"/>
    </row>
  </sheetData>
  <sheetProtection algorithmName="SHA-512" hashValue="oEsWnP01ik0rWEgNzgwJWhG0MPeHyhW9cFMYOYO06VpiEMQN05iT7FLoAhvz3uXyLIUqjDIJwXZbIK2ATCaVtA==" saltValue="D67oF+JcVZqN8hOkF+miYw==" spinCount="100000" sheet="1" objects="1" scenarios="1"/>
  <protectedRanges>
    <protectedRange sqref="C22:D23" name="範囲1_3_1"/>
    <protectedRange sqref="M8:R9" name="範囲1_1_2"/>
    <protectedRange sqref="L3 O3 Q3" name="範囲1_1"/>
    <protectedRange sqref="Q6" name="範囲1_1_2_1"/>
  </protectedRanges>
  <mergeCells count="37">
    <mergeCell ref="E22:Q22"/>
    <mergeCell ref="E23:Q23"/>
    <mergeCell ref="M9:R9"/>
    <mergeCell ref="B11:S11"/>
    <mergeCell ref="B12:S12"/>
    <mergeCell ref="B14:R15"/>
    <mergeCell ref="C21:Q21"/>
    <mergeCell ref="M8:R8"/>
    <mergeCell ref="A1:C1"/>
    <mergeCell ref="P1:S1"/>
    <mergeCell ref="R2:S2"/>
    <mergeCell ref="L3:M3"/>
    <mergeCell ref="Q6:R6"/>
    <mergeCell ref="C25:H25"/>
    <mergeCell ref="C27:R27"/>
    <mergeCell ref="C29:J29"/>
    <mergeCell ref="K29:R29"/>
    <mergeCell ref="D30:F30"/>
    <mergeCell ref="H30:J30"/>
    <mergeCell ref="L30:N30"/>
    <mergeCell ref="P30:R30"/>
    <mergeCell ref="C38:Q40"/>
    <mergeCell ref="C62:P66"/>
    <mergeCell ref="C33:Q33"/>
    <mergeCell ref="C34:I34"/>
    <mergeCell ref="J34:P34"/>
    <mergeCell ref="C35:I35"/>
    <mergeCell ref="J35:P35"/>
    <mergeCell ref="C41:I41"/>
    <mergeCell ref="J41:P41"/>
    <mergeCell ref="C42:I46"/>
    <mergeCell ref="J42:P46"/>
    <mergeCell ref="C50:Q52"/>
    <mergeCell ref="C53:I53"/>
    <mergeCell ref="J53:P53"/>
    <mergeCell ref="C54:I58"/>
    <mergeCell ref="J54:P58"/>
  </mergeCells>
  <phoneticPr fontId="4"/>
  <conditionalFormatting sqref="C35:P35 C42:P46 C54:P58 C62">
    <cfRule type="expression" dxfId="13" priority="4">
      <formula>AND($D$22="✓", $D$23="✓")</formula>
    </cfRule>
  </conditionalFormatting>
  <conditionalFormatting sqref="C30:R30">
    <cfRule type="expression" dxfId="12" priority="1">
      <formula>AND($D$22="✓", $D$23="✓")</formula>
    </cfRule>
  </conditionalFormatting>
  <dataValidations count="5">
    <dataValidation type="list" allowBlank="1" showInputMessage="1" showErrorMessage="1" sqref="D22:D23" xr:uid="{C72AFF49-4B2F-43CE-8BBA-DC7992CD6E73}">
      <formula1>"✓,　"</formula1>
    </dataValidation>
    <dataValidation type="whole" imeMode="disabled" allowBlank="1" showInputMessage="1" showErrorMessage="1" sqref="Q3" xr:uid="{AE4333DF-EC01-4BE0-86D5-5A3FD8CFDFCC}">
      <formula1>1</formula1>
      <formula2>31</formula2>
    </dataValidation>
    <dataValidation type="whole" imeMode="disabled" allowBlank="1" showInputMessage="1" showErrorMessage="1" error="西暦で記入してください_x000a_" prompt="西暦で記入してください" sqref="L3:M3" xr:uid="{2A3C1362-BED8-4095-B1B0-7087A381FDAF}">
      <formula1>2025</formula1>
      <formula2>2030</formula2>
    </dataValidation>
    <dataValidation type="whole" imeMode="disabled" allowBlank="1" showInputMessage="1" showErrorMessage="1" sqref="O3" xr:uid="{6778D638-1FD9-477A-B388-DBD4655D89D9}">
      <formula1>1</formula1>
      <formula2>12</formula2>
    </dataValidation>
    <dataValidation type="textLength" allowBlank="1" showInputMessage="1" showErrorMessage="1" sqref="Q6:R6" xr:uid="{99ED1BF7-3DB7-4D89-A743-B2C9F21AF54E}">
      <formula1>6</formula1>
      <formula2>7</formula2>
    </dataValidation>
  </dataValidations>
  <pageMargins left="0.77" right="0.70866141732283472" top="0.39370078740157483" bottom="0" header="0.31496062992125984" footer="0.18"/>
  <pageSetup paperSize="9" scale="69" fitToHeight="0" orientation="portrait" r:id="rId1"/>
  <rowBreaks count="1" manualBreakCount="1">
    <brk id="47" max="18" man="1"/>
  </rowBreaks>
  <colBreaks count="1" manualBreakCount="1">
    <brk id="20" max="35" man="1"/>
  </colBreaks>
  <ignoredErrors>
    <ignoredError sqref="B60:B66 B19:B36 C22:C23"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19499" r:id="rId4" name="Check Box 43">
              <controlPr defaultSize="0" autoFill="0" autoLine="0" autoPict="0">
                <anchor moveWithCells="1">
                  <from>
                    <xdr:col>1</xdr:col>
                    <xdr:colOff>419100</xdr:colOff>
                    <xdr:row>34</xdr:row>
                    <xdr:rowOff>0</xdr:rowOff>
                  </from>
                  <to>
                    <xdr:col>8</xdr:col>
                    <xdr:colOff>419100</xdr:colOff>
                    <xdr:row>34</xdr:row>
                    <xdr:rowOff>251460</xdr:rowOff>
                  </to>
                </anchor>
              </controlPr>
            </control>
          </mc:Choice>
        </mc:AlternateContent>
        <mc:AlternateContent xmlns:mc="http://schemas.openxmlformats.org/markup-compatibility/2006">
          <mc:Choice Requires="x14">
            <control shapeId="19500" r:id="rId5" name="Check Box 44">
              <controlPr defaultSize="0" autoFill="0" autoLine="0" autoPict="0">
                <anchor moveWithCells="1">
                  <from>
                    <xdr:col>1</xdr:col>
                    <xdr:colOff>419100</xdr:colOff>
                    <xdr:row>34</xdr:row>
                    <xdr:rowOff>213360</xdr:rowOff>
                  </from>
                  <to>
                    <xdr:col>5</xdr:col>
                    <xdr:colOff>182880</xdr:colOff>
                    <xdr:row>34</xdr:row>
                    <xdr:rowOff>457200</xdr:rowOff>
                  </to>
                </anchor>
              </controlPr>
            </control>
          </mc:Choice>
        </mc:AlternateContent>
        <mc:AlternateContent xmlns:mc="http://schemas.openxmlformats.org/markup-compatibility/2006">
          <mc:Choice Requires="x14">
            <control shapeId="19501" r:id="rId6" name="Check Box 45">
              <controlPr defaultSize="0" autoFill="0" autoLine="0" autoPict="0">
                <anchor moveWithCells="1">
                  <from>
                    <xdr:col>5</xdr:col>
                    <xdr:colOff>220980</xdr:colOff>
                    <xdr:row>34</xdr:row>
                    <xdr:rowOff>213360</xdr:rowOff>
                  </from>
                  <to>
                    <xdr:col>8</xdr:col>
                    <xdr:colOff>403860</xdr:colOff>
                    <xdr:row>34</xdr:row>
                    <xdr:rowOff>457200</xdr:rowOff>
                  </to>
                </anchor>
              </controlPr>
            </control>
          </mc:Choice>
        </mc:AlternateContent>
        <mc:AlternateContent xmlns:mc="http://schemas.openxmlformats.org/markup-compatibility/2006">
          <mc:Choice Requires="x14">
            <control shapeId="19502" r:id="rId7" name="Check Box 46">
              <controlPr defaultSize="0" autoFill="0" autoLine="0" autoPict="0">
                <anchor moveWithCells="1">
                  <from>
                    <xdr:col>1</xdr:col>
                    <xdr:colOff>419100</xdr:colOff>
                    <xdr:row>34</xdr:row>
                    <xdr:rowOff>419100</xdr:rowOff>
                  </from>
                  <to>
                    <xdr:col>5</xdr:col>
                    <xdr:colOff>182880</xdr:colOff>
                    <xdr:row>34</xdr:row>
                    <xdr:rowOff>670560</xdr:rowOff>
                  </to>
                </anchor>
              </controlPr>
            </control>
          </mc:Choice>
        </mc:AlternateContent>
        <mc:AlternateContent xmlns:mc="http://schemas.openxmlformats.org/markup-compatibility/2006">
          <mc:Choice Requires="x14">
            <control shapeId="19503" r:id="rId8" name="Check Box 47">
              <controlPr defaultSize="0" autoFill="0" autoLine="0" autoPict="0">
                <anchor moveWithCells="1">
                  <from>
                    <xdr:col>5</xdr:col>
                    <xdr:colOff>220980</xdr:colOff>
                    <xdr:row>34</xdr:row>
                    <xdr:rowOff>419100</xdr:rowOff>
                  </from>
                  <to>
                    <xdr:col>8</xdr:col>
                    <xdr:colOff>403860</xdr:colOff>
                    <xdr:row>34</xdr:row>
                    <xdr:rowOff>670560</xdr:rowOff>
                  </to>
                </anchor>
              </controlPr>
            </control>
          </mc:Choice>
        </mc:AlternateContent>
        <mc:AlternateContent xmlns:mc="http://schemas.openxmlformats.org/markup-compatibility/2006">
          <mc:Choice Requires="x14">
            <control shapeId="19504" r:id="rId9" name="Check Box 48">
              <controlPr defaultSize="0" autoFill="0" autoLine="0" autoPict="0">
                <anchor moveWithCells="1">
                  <from>
                    <xdr:col>1</xdr:col>
                    <xdr:colOff>419100</xdr:colOff>
                    <xdr:row>34</xdr:row>
                    <xdr:rowOff>632460</xdr:rowOff>
                  </from>
                  <to>
                    <xdr:col>5</xdr:col>
                    <xdr:colOff>182880</xdr:colOff>
                    <xdr:row>34</xdr:row>
                    <xdr:rowOff>876300</xdr:rowOff>
                  </to>
                </anchor>
              </controlPr>
            </control>
          </mc:Choice>
        </mc:AlternateContent>
        <mc:AlternateContent xmlns:mc="http://schemas.openxmlformats.org/markup-compatibility/2006">
          <mc:Choice Requires="x14">
            <control shapeId="19506" r:id="rId10" name="Check Box 50">
              <controlPr defaultSize="0" autoFill="0" autoLine="0" autoPict="0">
                <anchor moveWithCells="1">
                  <from>
                    <xdr:col>8</xdr:col>
                    <xdr:colOff>426720</xdr:colOff>
                    <xdr:row>34</xdr:row>
                    <xdr:rowOff>0</xdr:rowOff>
                  </from>
                  <to>
                    <xdr:col>15</xdr:col>
                    <xdr:colOff>426720</xdr:colOff>
                    <xdr:row>34</xdr:row>
                    <xdr:rowOff>251460</xdr:rowOff>
                  </to>
                </anchor>
              </controlPr>
            </control>
          </mc:Choice>
        </mc:AlternateContent>
        <mc:AlternateContent xmlns:mc="http://schemas.openxmlformats.org/markup-compatibility/2006">
          <mc:Choice Requires="x14">
            <control shapeId="19507" r:id="rId11" name="Check Box 51">
              <controlPr defaultSize="0" autoFill="0" autoLine="0" autoPict="0">
                <anchor moveWithCells="1">
                  <from>
                    <xdr:col>8</xdr:col>
                    <xdr:colOff>426720</xdr:colOff>
                    <xdr:row>34</xdr:row>
                    <xdr:rowOff>213360</xdr:rowOff>
                  </from>
                  <to>
                    <xdr:col>12</xdr:col>
                    <xdr:colOff>182880</xdr:colOff>
                    <xdr:row>34</xdr:row>
                    <xdr:rowOff>457200</xdr:rowOff>
                  </to>
                </anchor>
              </controlPr>
            </control>
          </mc:Choice>
        </mc:AlternateContent>
        <mc:AlternateContent xmlns:mc="http://schemas.openxmlformats.org/markup-compatibility/2006">
          <mc:Choice Requires="x14">
            <control shapeId="19508" r:id="rId12" name="Check Box 52">
              <controlPr defaultSize="0" autoFill="0" autoLine="0" autoPict="0">
                <anchor moveWithCells="1">
                  <from>
                    <xdr:col>12</xdr:col>
                    <xdr:colOff>228600</xdr:colOff>
                    <xdr:row>34</xdr:row>
                    <xdr:rowOff>213360</xdr:rowOff>
                  </from>
                  <to>
                    <xdr:col>15</xdr:col>
                    <xdr:colOff>411480</xdr:colOff>
                    <xdr:row>34</xdr:row>
                    <xdr:rowOff>457200</xdr:rowOff>
                  </to>
                </anchor>
              </controlPr>
            </control>
          </mc:Choice>
        </mc:AlternateContent>
        <mc:AlternateContent xmlns:mc="http://schemas.openxmlformats.org/markup-compatibility/2006">
          <mc:Choice Requires="x14">
            <control shapeId="19509" r:id="rId13" name="Check Box 53">
              <controlPr defaultSize="0" autoFill="0" autoLine="0" autoPict="0">
                <anchor moveWithCells="1">
                  <from>
                    <xdr:col>8</xdr:col>
                    <xdr:colOff>426720</xdr:colOff>
                    <xdr:row>34</xdr:row>
                    <xdr:rowOff>419100</xdr:rowOff>
                  </from>
                  <to>
                    <xdr:col>12</xdr:col>
                    <xdr:colOff>182880</xdr:colOff>
                    <xdr:row>34</xdr:row>
                    <xdr:rowOff>670560</xdr:rowOff>
                  </to>
                </anchor>
              </controlPr>
            </control>
          </mc:Choice>
        </mc:AlternateContent>
        <mc:AlternateContent xmlns:mc="http://schemas.openxmlformats.org/markup-compatibility/2006">
          <mc:Choice Requires="x14">
            <control shapeId="19510" r:id="rId14" name="Check Box 54">
              <controlPr defaultSize="0" autoFill="0" autoLine="0" autoPict="0">
                <anchor moveWithCells="1">
                  <from>
                    <xdr:col>12</xdr:col>
                    <xdr:colOff>228600</xdr:colOff>
                    <xdr:row>34</xdr:row>
                    <xdr:rowOff>419100</xdr:rowOff>
                  </from>
                  <to>
                    <xdr:col>15</xdr:col>
                    <xdr:colOff>411480</xdr:colOff>
                    <xdr:row>34</xdr:row>
                    <xdr:rowOff>670560</xdr:rowOff>
                  </to>
                </anchor>
              </controlPr>
            </control>
          </mc:Choice>
        </mc:AlternateContent>
        <mc:AlternateContent xmlns:mc="http://schemas.openxmlformats.org/markup-compatibility/2006">
          <mc:Choice Requires="x14">
            <control shapeId="19511" r:id="rId15" name="Check Box 55">
              <controlPr defaultSize="0" autoFill="0" autoLine="0" autoPict="0">
                <anchor moveWithCells="1">
                  <from>
                    <xdr:col>8</xdr:col>
                    <xdr:colOff>426720</xdr:colOff>
                    <xdr:row>34</xdr:row>
                    <xdr:rowOff>632460</xdr:rowOff>
                  </from>
                  <to>
                    <xdr:col>12</xdr:col>
                    <xdr:colOff>182880</xdr:colOff>
                    <xdr:row>34</xdr:row>
                    <xdr:rowOff>8763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1284E-9FD5-48E7-8EDA-0727BD4D9BBC}">
  <sheetPr>
    <pageSetUpPr fitToPage="1"/>
  </sheetPr>
  <dimension ref="A1:AH102"/>
  <sheetViews>
    <sheetView showGridLines="0" view="pageBreakPreview" topLeftCell="A62" zoomScaleNormal="100" zoomScaleSheetLayoutView="100" workbookViewId="0">
      <selection activeCell="O68" sqref="O68:Q84"/>
    </sheetView>
  </sheetViews>
  <sheetFormatPr defaultColWidth="9" defaultRowHeight="18" x14ac:dyDescent="0.45"/>
  <cols>
    <col min="1" max="1" width="2.09765625" style="31" customWidth="1"/>
    <col min="2" max="18" width="5.59765625" style="31" customWidth="1"/>
    <col min="19" max="20" width="2.09765625" style="31" customWidth="1"/>
    <col min="21" max="21" width="5.59765625" style="31" customWidth="1"/>
    <col min="22" max="22" width="49.8984375" style="31" hidden="1" customWidth="1"/>
    <col min="23" max="25" width="5.59765625" style="31" hidden="1" customWidth="1"/>
    <col min="26" max="26" width="17.19921875" style="31" hidden="1" customWidth="1"/>
    <col min="27" max="27" width="5.59765625" style="31" customWidth="1"/>
    <col min="28" max="30" width="9" style="31" customWidth="1"/>
    <col min="31" max="16384" width="9" style="31"/>
  </cols>
  <sheetData>
    <row r="1" spans="1:23" ht="19.8" x14ac:dyDescent="0.45">
      <c r="A1" s="304" t="s">
        <v>63</v>
      </c>
      <c r="B1" s="304"/>
      <c r="C1" s="304"/>
      <c r="D1" s="27"/>
      <c r="E1" s="27"/>
      <c r="F1" s="27"/>
      <c r="G1" s="27"/>
      <c r="H1" s="27"/>
      <c r="I1" s="27"/>
      <c r="J1" s="27"/>
      <c r="K1" s="27"/>
      <c r="L1" s="27"/>
      <c r="M1" s="27"/>
      <c r="N1" s="27"/>
      <c r="O1" s="146"/>
      <c r="P1" s="320"/>
      <c r="Q1" s="320"/>
      <c r="R1" s="320"/>
      <c r="S1" s="320"/>
      <c r="T1" s="146"/>
      <c r="U1" s="122"/>
      <c r="V1" s="123"/>
      <c r="W1" s="123"/>
    </row>
    <row r="2" spans="1:23" ht="19.8" x14ac:dyDescent="0.45">
      <c r="A2" s="124"/>
      <c r="B2" s="27"/>
      <c r="C2" s="27"/>
      <c r="D2" s="27"/>
      <c r="E2" s="27"/>
      <c r="F2" s="27"/>
      <c r="G2" s="27"/>
      <c r="H2" s="27"/>
      <c r="I2" s="27"/>
      <c r="J2" s="27"/>
      <c r="K2" s="27"/>
      <c r="L2" s="27"/>
      <c r="M2" s="27"/>
      <c r="N2" s="27"/>
      <c r="O2" s="146"/>
      <c r="P2" s="147"/>
      <c r="Q2" s="148"/>
      <c r="R2" s="321"/>
      <c r="S2" s="321"/>
      <c r="T2" s="149"/>
    </row>
    <row r="3" spans="1:23" ht="19.8" x14ac:dyDescent="0.45">
      <c r="A3" s="124"/>
      <c r="B3" s="150"/>
      <c r="C3" s="151"/>
      <c r="D3" s="151"/>
      <c r="E3" s="152"/>
      <c r="F3" s="152"/>
      <c r="G3" s="152"/>
      <c r="H3" s="152"/>
      <c r="I3" s="152"/>
      <c r="J3" s="152"/>
      <c r="K3" s="27"/>
      <c r="L3" s="307"/>
      <c r="M3" s="308"/>
      <c r="N3" s="127" t="s">
        <v>64</v>
      </c>
      <c r="O3" s="69"/>
      <c r="P3" s="121" t="s">
        <v>114</v>
      </c>
      <c r="Q3" s="69"/>
      <c r="R3" s="127" t="s">
        <v>66</v>
      </c>
      <c r="T3" s="146"/>
    </row>
    <row r="4" spans="1:23" ht="19.8" x14ac:dyDescent="0.45">
      <c r="A4" s="124"/>
      <c r="B4" s="27" t="s">
        <v>67</v>
      </c>
      <c r="C4" s="153"/>
      <c r="D4" s="153"/>
      <c r="E4" s="153"/>
      <c r="F4" s="153"/>
      <c r="G4" s="153"/>
      <c r="H4" s="153"/>
      <c r="I4" s="153"/>
      <c r="J4" s="153"/>
      <c r="K4" s="27"/>
      <c r="L4" s="27"/>
      <c r="M4" s="27"/>
      <c r="N4" s="146"/>
      <c r="O4" s="146"/>
      <c r="P4" s="146"/>
      <c r="Q4" s="146"/>
      <c r="R4" s="146"/>
      <c r="T4" s="146"/>
    </row>
    <row r="5" spans="1:23" ht="18.75" customHeight="1" x14ac:dyDescent="0.45">
      <c r="A5" s="124"/>
      <c r="B5" s="27"/>
      <c r="C5" s="152"/>
      <c r="D5" s="152"/>
      <c r="E5" s="152"/>
      <c r="F5" s="152"/>
      <c r="G5" s="152"/>
      <c r="H5" s="152"/>
      <c r="I5" s="152"/>
      <c r="J5" s="152"/>
      <c r="K5" s="27"/>
      <c r="L5" s="27"/>
      <c r="M5" s="27"/>
      <c r="N5" s="121"/>
      <c r="O5" s="121"/>
      <c r="P5" s="121"/>
      <c r="Q5" s="121"/>
      <c r="R5" s="27"/>
      <c r="T5" s="27"/>
    </row>
    <row r="6" spans="1:23" ht="19.8" x14ac:dyDescent="0.45">
      <c r="A6" s="27"/>
      <c r="B6" s="154"/>
      <c r="C6" s="154"/>
      <c r="D6" s="154"/>
      <c r="E6" s="154"/>
      <c r="F6" s="147"/>
      <c r="G6" s="155"/>
      <c r="H6" s="155"/>
      <c r="I6" s="152"/>
      <c r="J6" s="152"/>
      <c r="K6" s="27"/>
      <c r="L6" s="27"/>
      <c r="M6" s="27"/>
      <c r="P6" s="125" t="s">
        <v>68</v>
      </c>
      <c r="Q6" s="309"/>
      <c r="R6" s="310"/>
      <c r="T6" s="27"/>
      <c r="V6" s="31" t="s">
        <v>69</v>
      </c>
    </row>
    <row r="7" spans="1:23" ht="19.8" x14ac:dyDescent="0.45">
      <c r="A7" s="27"/>
      <c r="B7" s="154"/>
      <c r="C7" s="154"/>
      <c r="D7" s="154"/>
      <c r="E7" s="154"/>
      <c r="F7" s="147"/>
      <c r="G7" s="155"/>
      <c r="H7" s="155"/>
      <c r="I7" s="152"/>
      <c r="J7" s="152"/>
      <c r="K7" s="27"/>
      <c r="L7" s="27"/>
      <c r="M7" s="27"/>
      <c r="N7" s="27"/>
      <c r="O7" s="27"/>
      <c r="P7" s="27"/>
      <c r="Q7" s="27"/>
      <c r="R7" s="70"/>
      <c r="T7" s="27"/>
      <c r="V7" s="112" t="s">
        <v>70</v>
      </c>
    </row>
    <row r="8" spans="1:23" ht="19.8" x14ac:dyDescent="0.45">
      <c r="A8" s="27"/>
      <c r="B8" s="27"/>
      <c r="C8" s="27"/>
      <c r="D8" s="27"/>
      <c r="E8" s="27"/>
      <c r="F8" s="27"/>
      <c r="G8" s="27"/>
      <c r="H8" s="27"/>
      <c r="I8" s="27"/>
      <c r="J8" s="27"/>
      <c r="K8" s="27"/>
      <c r="L8" s="125" t="s">
        <v>71</v>
      </c>
      <c r="M8" s="301"/>
      <c r="N8" s="302"/>
      <c r="O8" s="302"/>
      <c r="P8" s="302"/>
      <c r="Q8" s="302"/>
      <c r="R8" s="303"/>
      <c r="T8" s="125"/>
      <c r="V8" s="112" t="s">
        <v>72</v>
      </c>
    </row>
    <row r="9" spans="1:23" ht="19.8" x14ac:dyDescent="0.45">
      <c r="A9" s="27"/>
      <c r="B9" s="27"/>
      <c r="C9" s="27"/>
      <c r="D9" s="27"/>
      <c r="E9" s="27"/>
      <c r="F9" s="27"/>
      <c r="G9" s="27"/>
      <c r="H9" s="27"/>
      <c r="I9" s="27"/>
      <c r="J9" s="27"/>
      <c r="K9" s="27"/>
      <c r="L9" s="125" t="s">
        <v>73</v>
      </c>
      <c r="M9" s="301"/>
      <c r="N9" s="302"/>
      <c r="O9" s="302"/>
      <c r="P9" s="302"/>
      <c r="Q9" s="302"/>
      <c r="R9" s="303"/>
      <c r="T9" s="27"/>
    </row>
    <row r="10" spans="1:23" ht="19.8" x14ac:dyDescent="0.45">
      <c r="A10" s="27"/>
      <c r="B10" s="27"/>
      <c r="C10" s="27"/>
      <c r="D10" s="27"/>
      <c r="E10" s="27"/>
      <c r="F10" s="27"/>
      <c r="G10" s="27"/>
      <c r="H10" s="27"/>
      <c r="I10" s="27"/>
      <c r="J10" s="27"/>
      <c r="K10" s="27"/>
      <c r="L10" s="27"/>
      <c r="M10" s="27"/>
      <c r="N10" s="27"/>
      <c r="O10" s="125"/>
      <c r="Q10" s="27"/>
      <c r="R10" s="27"/>
      <c r="S10" s="125"/>
      <c r="T10" s="27"/>
    </row>
    <row r="11" spans="1:23" ht="19.5" customHeight="1" x14ac:dyDescent="0.45">
      <c r="A11" s="27"/>
      <c r="B11" s="312" t="s">
        <v>74</v>
      </c>
      <c r="C11" s="312"/>
      <c r="D11" s="312"/>
      <c r="E11" s="312"/>
      <c r="F11" s="312"/>
      <c r="G11" s="312"/>
      <c r="H11" s="312"/>
      <c r="I11" s="312"/>
      <c r="J11" s="312"/>
      <c r="K11" s="312"/>
      <c r="L11" s="312"/>
      <c r="M11" s="312"/>
      <c r="N11" s="312"/>
      <c r="O11" s="312"/>
      <c r="P11" s="312"/>
      <c r="Q11" s="312"/>
      <c r="R11" s="312"/>
      <c r="S11" s="312"/>
      <c r="T11" s="27"/>
    </row>
    <row r="12" spans="1:23" ht="19.5" customHeight="1" x14ac:dyDescent="0.45">
      <c r="A12" s="27"/>
      <c r="B12" s="322" t="s">
        <v>75</v>
      </c>
      <c r="C12" s="322"/>
      <c r="D12" s="322"/>
      <c r="E12" s="322"/>
      <c r="F12" s="322"/>
      <c r="G12" s="322"/>
      <c r="H12" s="322"/>
      <c r="I12" s="322"/>
      <c r="J12" s="322"/>
      <c r="K12" s="322"/>
      <c r="L12" s="322"/>
      <c r="M12" s="322"/>
      <c r="N12" s="322"/>
      <c r="O12" s="322"/>
      <c r="P12" s="322"/>
      <c r="Q12" s="322"/>
      <c r="R12" s="322"/>
      <c r="S12" s="322"/>
      <c r="T12" s="27"/>
    </row>
    <row r="13" spans="1:23" ht="19.5" customHeight="1" x14ac:dyDescent="0.45">
      <c r="A13" s="27"/>
      <c r="B13" s="152"/>
      <c r="C13" s="152"/>
      <c r="D13" s="152"/>
      <c r="E13" s="156"/>
      <c r="F13" s="156"/>
      <c r="G13" s="156"/>
      <c r="H13" s="156"/>
      <c r="I13" s="156"/>
      <c r="J13" s="156"/>
      <c r="K13" s="156"/>
      <c r="L13" s="156"/>
      <c r="M13" s="156"/>
      <c r="N13" s="156"/>
      <c r="O13" s="156"/>
      <c r="P13" s="152"/>
      <c r="Q13" s="152"/>
      <c r="R13" s="152"/>
      <c r="S13" s="152"/>
      <c r="T13" s="27"/>
      <c r="V13" s="112"/>
    </row>
    <row r="14" spans="1:23" ht="19.5" customHeight="1" x14ac:dyDescent="0.45">
      <c r="A14" s="27"/>
      <c r="B14" s="313" t="s">
        <v>76</v>
      </c>
      <c r="C14" s="313"/>
      <c r="D14" s="313"/>
      <c r="E14" s="313"/>
      <c r="F14" s="313"/>
      <c r="G14" s="313"/>
      <c r="H14" s="313"/>
      <c r="I14" s="313"/>
      <c r="J14" s="313"/>
      <c r="K14" s="313"/>
      <c r="L14" s="313"/>
      <c r="M14" s="313"/>
      <c r="N14" s="313"/>
      <c r="O14" s="313"/>
      <c r="P14" s="313"/>
      <c r="Q14" s="313"/>
      <c r="R14" s="313"/>
      <c r="S14" s="157"/>
      <c r="T14" s="27"/>
      <c r="V14" s="112" t="s">
        <v>77</v>
      </c>
    </row>
    <row r="15" spans="1:23" ht="19.8" x14ac:dyDescent="0.45">
      <c r="A15" s="27"/>
      <c r="B15" s="313"/>
      <c r="C15" s="313"/>
      <c r="D15" s="313"/>
      <c r="E15" s="313"/>
      <c r="F15" s="313"/>
      <c r="G15" s="313"/>
      <c r="H15" s="313"/>
      <c r="I15" s="313"/>
      <c r="J15" s="313"/>
      <c r="K15" s="313"/>
      <c r="L15" s="313"/>
      <c r="M15" s="313"/>
      <c r="N15" s="313"/>
      <c r="O15" s="313"/>
      <c r="P15" s="313"/>
      <c r="Q15" s="313"/>
      <c r="R15" s="313"/>
      <c r="S15" s="157"/>
      <c r="T15" s="27"/>
      <c r="V15" s="112" t="s">
        <v>78</v>
      </c>
    </row>
    <row r="16" spans="1:23" ht="19.8" x14ac:dyDescent="0.45">
      <c r="A16" s="27"/>
      <c r="B16" s="27"/>
      <c r="C16" s="27"/>
      <c r="D16" s="27"/>
      <c r="E16" s="27"/>
      <c r="F16" s="27"/>
      <c r="G16" s="27"/>
      <c r="H16" s="27"/>
      <c r="I16" s="27"/>
      <c r="J16" s="27"/>
      <c r="K16" s="27"/>
      <c r="L16" s="27"/>
      <c r="M16" s="27"/>
      <c r="N16" s="27"/>
      <c r="O16" s="27"/>
      <c r="P16" s="27"/>
      <c r="Q16" s="27"/>
      <c r="R16" s="27"/>
      <c r="S16" s="27"/>
      <c r="T16" s="27"/>
      <c r="V16" s="112" t="s">
        <v>79</v>
      </c>
    </row>
    <row r="17" spans="1:26" ht="19.8" x14ac:dyDescent="0.45">
      <c r="A17" s="27"/>
      <c r="B17" s="27"/>
      <c r="C17" s="27"/>
      <c r="D17" s="27"/>
      <c r="E17" s="27"/>
      <c r="F17" s="27"/>
      <c r="G17" s="27"/>
      <c r="H17" s="27"/>
      <c r="I17" s="27"/>
      <c r="J17" s="131" t="s">
        <v>80</v>
      </c>
      <c r="K17" s="27"/>
      <c r="L17" s="27"/>
      <c r="M17" s="27"/>
      <c r="N17" s="27"/>
      <c r="O17" s="27"/>
      <c r="P17" s="27"/>
      <c r="Q17" s="27"/>
      <c r="R17" s="27"/>
      <c r="S17" s="27"/>
      <c r="T17" s="27"/>
      <c r="V17" s="112"/>
    </row>
    <row r="18" spans="1:26" ht="19.8" x14ac:dyDescent="0.45">
      <c r="A18" s="27"/>
      <c r="B18" s="27"/>
      <c r="C18" s="27"/>
      <c r="D18" s="27"/>
      <c r="E18" s="27"/>
      <c r="F18" s="27"/>
      <c r="G18" s="27"/>
      <c r="H18" s="27"/>
      <c r="I18" s="27"/>
      <c r="J18" s="27"/>
      <c r="K18" s="27"/>
      <c r="L18" s="27"/>
      <c r="M18" s="27"/>
      <c r="N18" s="27"/>
      <c r="O18" s="27"/>
      <c r="P18" s="27"/>
      <c r="Q18" s="27"/>
      <c r="R18" s="27"/>
      <c r="S18" s="27"/>
      <c r="T18" s="27"/>
      <c r="V18" s="112" t="s">
        <v>81</v>
      </c>
    </row>
    <row r="19" spans="1:26" ht="19.8" x14ac:dyDescent="0.45">
      <c r="A19" s="27"/>
      <c r="B19" s="158" t="s">
        <v>82</v>
      </c>
      <c r="C19" s="132" t="s">
        <v>83</v>
      </c>
      <c r="D19" s="27"/>
      <c r="E19" s="27"/>
      <c r="F19" s="27"/>
      <c r="H19" s="27"/>
      <c r="I19" s="27"/>
      <c r="J19" s="27"/>
      <c r="K19" s="27"/>
      <c r="M19" s="27"/>
      <c r="N19" s="27"/>
      <c r="O19" s="27"/>
      <c r="P19" s="27"/>
      <c r="Q19" s="27"/>
      <c r="R19" s="27"/>
      <c r="S19" s="27"/>
      <c r="T19" s="27"/>
      <c r="V19" s="112" t="s">
        <v>84</v>
      </c>
    </row>
    <row r="20" spans="1:26" ht="19.5" customHeight="1" x14ac:dyDescent="0.45">
      <c r="A20" s="27"/>
      <c r="B20" s="159"/>
      <c r="C20" s="314" t="s">
        <v>85</v>
      </c>
      <c r="D20" s="314"/>
      <c r="E20" s="314"/>
      <c r="F20" s="314"/>
      <c r="G20" s="314"/>
      <c r="H20" s="314"/>
      <c r="I20" s="314"/>
      <c r="J20" s="314"/>
      <c r="K20" s="314"/>
      <c r="L20" s="314"/>
      <c r="M20" s="314"/>
      <c r="N20" s="314"/>
      <c r="O20" s="314"/>
      <c r="P20" s="314"/>
      <c r="Q20" s="314"/>
      <c r="R20" s="134"/>
      <c r="S20" s="134"/>
      <c r="T20" s="27"/>
    </row>
    <row r="21" spans="1:26" ht="19.8" x14ac:dyDescent="0.45">
      <c r="A21" s="27"/>
      <c r="B21" s="160"/>
      <c r="C21" s="135" t="s">
        <v>86</v>
      </c>
      <c r="D21" s="86"/>
      <c r="E21" s="311" t="s">
        <v>87</v>
      </c>
      <c r="F21" s="311"/>
      <c r="G21" s="311"/>
      <c r="H21" s="311"/>
      <c r="I21" s="311"/>
      <c r="J21" s="311"/>
      <c r="K21" s="311"/>
      <c r="L21" s="311"/>
      <c r="M21" s="311"/>
      <c r="N21" s="311"/>
      <c r="O21" s="311"/>
      <c r="P21" s="311"/>
      <c r="Q21" s="311"/>
      <c r="R21" s="136"/>
      <c r="S21" s="136"/>
      <c r="T21" s="27"/>
      <c r="V21" s="31" t="s">
        <v>88</v>
      </c>
      <c r="Z21" s="31" t="s">
        <v>88</v>
      </c>
    </row>
    <row r="22" spans="1:26" ht="19.8" x14ac:dyDescent="0.45">
      <c r="A22" s="27"/>
      <c r="B22" s="160"/>
      <c r="C22" s="137" t="s">
        <v>89</v>
      </c>
      <c r="D22" s="71"/>
      <c r="E22" s="311" t="s">
        <v>115</v>
      </c>
      <c r="F22" s="311"/>
      <c r="G22" s="311"/>
      <c r="H22" s="311"/>
      <c r="I22" s="311"/>
      <c r="J22" s="311"/>
      <c r="K22" s="311"/>
      <c r="L22" s="311"/>
      <c r="M22" s="311"/>
      <c r="N22" s="311"/>
      <c r="O22" s="311"/>
      <c r="P22" s="311"/>
      <c r="Q22" s="311"/>
      <c r="R22" s="136"/>
      <c r="S22" s="136"/>
      <c r="T22" s="27"/>
      <c r="V22" s="31" t="s">
        <v>91</v>
      </c>
      <c r="Z22" s="31" t="s">
        <v>92</v>
      </c>
    </row>
    <row r="23" spans="1:26" ht="19.5" customHeight="1" x14ac:dyDescent="0.45">
      <c r="A23" s="27"/>
      <c r="B23" s="160"/>
      <c r="T23" s="27"/>
    </row>
    <row r="24" spans="1:26" ht="19.8" x14ac:dyDescent="0.45">
      <c r="A24" s="27"/>
      <c r="B24" s="158" t="s">
        <v>93</v>
      </c>
      <c r="C24" s="297" t="s">
        <v>173</v>
      </c>
      <c r="D24" s="297"/>
      <c r="E24" s="297"/>
      <c r="F24" s="297"/>
      <c r="G24" s="297"/>
      <c r="H24" s="297"/>
      <c r="I24" s="138"/>
      <c r="T24" s="27"/>
      <c r="V24" s="31" t="s">
        <v>94</v>
      </c>
      <c r="Z24" s="31" t="s">
        <v>95</v>
      </c>
    </row>
    <row r="25" spans="1:26" ht="19.8" x14ac:dyDescent="0.5">
      <c r="A25" s="27"/>
      <c r="B25" s="160"/>
      <c r="C25" s="298" t="s">
        <v>116</v>
      </c>
      <c r="D25" s="298"/>
      <c r="E25" s="298"/>
      <c r="F25" s="298"/>
      <c r="G25" s="298"/>
      <c r="H25" s="298"/>
      <c r="I25" s="298"/>
      <c r="J25" s="298"/>
      <c r="K25" s="298"/>
      <c r="L25" s="298"/>
      <c r="M25" s="298"/>
      <c r="N25" s="298"/>
      <c r="O25" s="298"/>
      <c r="P25" s="298"/>
      <c r="Q25" s="298"/>
      <c r="R25" s="298"/>
      <c r="T25" s="27"/>
      <c r="V25" s="112" t="s">
        <v>97</v>
      </c>
      <c r="Z25" s="31" t="s">
        <v>98</v>
      </c>
    </row>
    <row r="26" spans="1:26" ht="19.8" x14ac:dyDescent="0.5">
      <c r="A26" s="27"/>
      <c r="B26" s="160"/>
      <c r="C26" s="298" t="s">
        <v>117</v>
      </c>
      <c r="D26" s="298"/>
      <c r="E26" s="298"/>
      <c r="F26" s="298"/>
      <c r="G26" s="298"/>
      <c r="H26" s="298"/>
      <c r="I26" s="298"/>
      <c r="J26" s="298"/>
      <c r="K26" s="298"/>
      <c r="L26" s="298"/>
      <c r="M26" s="298"/>
      <c r="N26" s="298"/>
      <c r="O26" s="298"/>
      <c r="P26" s="298"/>
      <c r="Q26" s="298"/>
      <c r="R26" s="298"/>
      <c r="T26" s="27"/>
      <c r="V26" s="112" t="s">
        <v>97</v>
      </c>
      <c r="Z26" s="31" t="s">
        <v>98</v>
      </c>
    </row>
    <row r="27" spans="1:26" ht="19.8" x14ac:dyDescent="0.5">
      <c r="A27" s="27"/>
      <c r="B27" s="160"/>
      <c r="C27" s="323" t="s">
        <v>118</v>
      </c>
      <c r="D27" s="323"/>
      <c r="E27" s="323"/>
      <c r="F27" s="323"/>
      <c r="G27" s="323"/>
      <c r="H27" s="323"/>
      <c r="I27" s="323"/>
      <c r="J27" s="323"/>
      <c r="K27" s="323"/>
      <c r="L27" s="323"/>
      <c r="M27" s="323"/>
      <c r="N27" s="323"/>
      <c r="O27" s="323"/>
      <c r="P27" s="323"/>
      <c r="Q27" s="323"/>
      <c r="R27" s="140"/>
      <c r="T27" s="27"/>
      <c r="V27" s="112"/>
    </row>
    <row r="28" spans="1:26" ht="19.8" x14ac:dyDescent="0.5">
      <c r="A28" s="27"/>
      <c r="B28" s="160"/>
      <c r="C28" s="323"/>
      <c r="D28" s="323"/>
      <c r="E28" s="323"/>
      <c r="F28" s="323"/>
      <c r="G28" s="323"/>
      <c r="H28" s="323"/>
      <c r="I28" s="323"/>
      <c r="J28" s="323"/>
      <c r="K28" s="323"/>
      <c r="L28" s="323"/>
      <c r="M28" s="323"/>
      <c r="N28" s="323"/>
      <c r="O28" s="323"/>
      <c r="P28" s="323"/>
      <c r="Q28" s="323"/>
      <c r="R28" s="140"/>
      <c r="T28" s="27"/>
      <c r="V28" s="112"/>
    </row>
    <row r="29" spans="1:26" ht="19.8" x14ac:dyDescent="0.5">
      <c r="A29" s="27"/>
      <c r="B29" s="160"/>
      <c r="C29" s="318" t="s">
        <v>119</v>
      </c>
      <c r="D29" s="318"/>
      <c r="E29" s="318"/>
      <c r="F29" s="318"/>
      <c r="G29" s="318"/>
      <c r="H29" s="318"/>
      <c r="I29" s="318"/>
      <c r="J29" s="318"/>
      <c r="K29" s="318"/>
      <c r="L29" s="318"/>
      <c r="M29" s="318"/>
      <c r="N29" s="318"/>
      <c r="O29" s="318"/>
      <c r="P29" s="318"/>
      <c r="Q29" s="319"/>
      <c r="R29" s="140"/>
      <c r="T29" s="27"/>
      <c r="V29" s="112"/>
    </row>
    <row r="30" spans="1:26" ht="19.8" x14ac:dyDescent="0.5">
      <c r="A30" s="27"/>
      <c r="B30" s="160"/>
      <c r="C30" s="316" t="s">
        <v>100</v>
      </c>
      <c r="D30" s="316"/>
      <c r="E30" s="316"/>
      <c r="F30" s="316"/>
      <c r="G30" s="316"/>
      <c r="H30" s="316"/>
      <c r="I30" s="316"/>
      <c r="J30" s="316"/>
      <c r="K30" s="316"/>
      <c r="L30" s="316"/>
      <c r="M30" s="316"/>
      <c r="N30" s="316"/>
      <c r="O30" s="316"/>
      <c r="P30" s="316"/>
      <c r="Q30" s="161"/>
      <c r="R30" s="140"/>
      <c r="T30" s="27"/>
      <c r="V30" s="112"/>
    </row>
    <row r="31" spans="1:26" ht="19.8" x14ac:dyDescent="0.5">
      <c r="A31" s="27"/>
      <c r="B31" s="160"/>
      <c r="C31" s="316" t="s">
        <v>120</v>
      </c>
      <c r="D31" s="316"/>
      <c r="E31" s="316"/>
      <c r="F31" s="316"/>
      <c r="G31" s="316" t="s">
        <v>121</v>
      </c>
      <c r="H31" s="316"/>
      <c r="I31" s="316"/>
      <c r="J31" s="316"/>
      <c r="K31" s="316"/>
      <c r="L31" s="316"/>
      <c r="M31" s="316"/>
      <c r="N31" s="316"/>
      <c r="O31" s="316"/>
      <c r="P31" s="316"/>
      <c r="Q31" s="161"/>
      <c r="R31" s="140"/>
      <c r="T31" s="27"/>
      <c r="V31" s="112"/>
    </row>
    <row r="32" spans="1:26" ht="19.8" x14ac:dyDescent="0.5">
      <c r="A32" s="27"/>
      <c r="B32" s="160"/>
      <c r="C32" s="317"/>
      <c r="D32" s="317"/>
      <c r="E32" s="317"/>
      <c r="F32" s="317"/>
      <c r="G32" s="315"/>
      <c r="H32" s="315"/>
      <c r="I32" s="315"/>
      <c r="J32" s="315"/>
      <c r="K32" s="315"/>
      <c r="L32" s="315"/>
      <c r="M32" s="315"/>
      <c r="N32" s="315"/>
      <c r="O32" s="315"/>
      <c r="P32" s="315"/>
      <c r="Q32" s="162"/>
      <c r="R32" s="140"/>
      <c r="T32" s="27"/>
      <c r="V32" s="112"/>
    </row>
    <row r="33" spans="1:22" ht="19.8" x14ac:dyDescent="0.5">
      <c r="A33" s="27"/>
      <c r="B33" s="160"/>
      <c r="C33" s="317"/>
      <c r="D33" s="317"/>
      <c r="E33" s="317"/>
      <c r="F33" s="317"/>
      <c r="G33" s="315"/>
      <c r="H33" s="315"/>
      <c r="I33" s="315"/>
      <c r="J33" s="315"/>
      <c r="K33" s="315"/>
      <c r="L33" s="315"/>
      <c r="M33" s="315"/>
      <c r="N33" s="315"/>
      <c r="O33" s="315"/>
      <c r="P33" s="315"/>
      <c r="Q33" s="162"/>
      <c r="R33" s="140"/>
      <c r="T33" s="27"/>
      <c r="V33" s="112"/>
    </row>
    <row r="34" spans="1:22" ht="19.8" x14ac:dyDescent="0.5">
      <c r="A34" s="27"/>
      <c r="B34" s="160"/>
      <c r="C34" s="317"/>
      <c r="D34" s="317"/>
      <c r="E34" s="317"/>
      <c r="F34" s="317"/>
      <c r="G34" s="315"/>
      <c r="H34" s="315"/>
      <c r="I34" s="315"/>
      <c r="J34" s="315"/>
      <c r="K34" s="315"/>
      <c r="L34" s="315"/>
      <c r="M34" s="315"/>
      <c r="N34" s="315"/>
      <c r="O34" s="315"/>
      <c r="P34" s="315"/>
      <c r="Q34" s="162"/>
      <c r="R34" s="140"/>
      <c r="T34" s="27"/>
      <c r="V34" s="112"/>
    </row>
    <row r="35" spans="1:22" ht="19.8" x14ac:dyDescent="0.5">
      <c r="A35" s="27"/>
      <c r="B35" s="160"/>
      <c r="C35" s="317"/>
      <c r="D35" s="317"/>
      <c r="E35" s="317"/>
      <c r="F35" s="317"/>
      <c r="G35" s="315"/>
      <c r="H35" s="315"/>
      <c r="I35" s="315"/>
      <c r="J35" s="315"/>
      <c r="K35" s="315"/>
      <c r="L35" s="315"/>
      <c r="M35" s="315"/>
      <c r="N35" s="315"/>
      <c r="O35" s="315"/>
      <c r="P35" s="315"/>
      <c r="Q35" s="162"/>
      <c r="R35" s="140"/>
      <c r="T35" s="27"/>
      <c r="V35" s="112"/>
    </row>
    <row r="36" spans="1:22" ht="19.8" x14ac:dyDescent="0.5">
      <c r="A36" s="27"/>
      <c r="B36" s="160"/>
      <c r="C36" s="317"/>
      <c r="D36" s="317"/>
      <c r="E36" s="317"/>
      <c r="F36" s="317"/>
      <c r="G36" s="315"/>
      <c r="H36" s="315"/>
      <c r="I36" s="315"/>
      <c r="J36" s="315"/>
      <c r="K36" s="315"/>
      <c r="L36" s="315"/>
      <c r="M36" s="315"/>
      <c r="N36" s="315"/>
      <c r="O36" s="315"/>
      <c r="P36" s="315"/>
      <c r="Q36" s="162"/>
      <c r="R36" s="140"/>
      <c r="T36" s="27"/>
      <c r="V36" s="112"/>
    </row>
    <row r="37" spans="1:22" ht="19.8" x14ac:dyDescent="0.5">
      <c r="A37" s="27"/>
      <c r="B37" s="160"/>
      <c r="C37" s="317"/>
      <c r="D37" s="317"/>
      <c r="E37" s="317"/>
      <c r="F37" s="317"/>
      <c r="G37" s="315"/>
      <c r="H37" s="315"/>
      <c r="I37" s="315"/>
      <c r="J37" s="315"/>
      <c r="K37" s="315"/>
      <c r="L37" s="315"/>
      <c r="M37" s="315"/>
      <c r="N37" s="315"/>
      <c r="O37" s="315"/>
      <c r="P37" s="315"/>
      <c r="Q37" s="162"/>
      <c r="R37" s="140"/>
      <c r="T37" s="27"/>
      <c r="V37" s="112"/>
    </row>
    <row r="38" spans="1:22" ht="19.8" x14ac:dyDescent="0.5">
      <c r="A38" s="27"/>
      <c r="B38" s="160"/>
      <c r="C38" s="317"/>
      <c r="D38" s="317"/>
      <c r="E38" s="317"/>
      <c r="F38" s="317"/>
      <c r="G38" s="315"/>
      <c r="H38" s="315"/>
      <c r="I38" s="315"/>
      <c r="J38" s="315"/>
      <c r="K38" s="315"/>
      <c r="L38" s="315"/>
      <c r="M38" s="315"/>
      <c r="N38" s="315"/>
      <c r="O38" s="315"/>
      <c r="P38" s="315"/>
      <c r="Q38" s="162"/>
      <c r="R38" s="140"/>
      <c r="T38" s="27"/>
      <c r="V38" s="112"/>
    </row>
    <row r="39" spans="1:22" ht="19.8" x14ac:dyDescent="0.5">
      <c r="A39" s="27"/>
      <c r="B39" s="160"/>
      <c r="C39" s="317"/>
      <c r="D39" s="317"/>
      <c r="E39" s="317"/>
      <c r="F39" s="317"/>
      <c r="G39" s="315"/>
      <c r="H39" s="315"/>
      <c r="I39" s="315"/>
      <c r="J39" s="315"/>
      <c r="K39" s="315"/>
      <c r="L39" s="315"/>
      <c r="M39" s="315"/>
      <c r="N39" s="315"/>
      <c r="O39" s="315"/>
      <c r="P39" s="315"/>
      <c r="Q39" s="162"/>
      <c r="R39" s="140"/>
      <c r="T39" s="27"/>
      <c r="V39" s="112"/>
    </row>
    <row r="40" spans="1:22" ht="19.8" x14ac:dyDescent="0.5">
      <c r="A40" s="27"/>
      <c r="B40" s="160"/>
      <c r="C40" s="317"/>
      <c r="D40" s="317"/>
      <c r="E40" s="317"/>
      <c r="F40" s="317"/>
      <c r="G40" s="315"/>
      <c r="H40" s="315"/>
      <c r="I40" s="315"/>
      <c r="J40" s="315"/>
      <c r="K40" s="315"/>
      <c r="L40" s="315"/>
      <c r="M40" s="315"/>
      <c r="N40" s="315"/>
      <c r="O40" s="315"/>
      <c r="P40" s="315"/>
      <c r="Q40" s="162"/>
      <c r="R40" s="140"/>
      <c r="T40" s="27"/>
      <c r="V40" s="112"/>
    </row>
    <row r="41" spans="1:22" ht="19.8" x14ac:dyDescent="0.5">
      <c r="A41" s="27"/>
      <c r="B41" s="160"/>
      <c r="C41" s="317"/>
      <c r="D41" s="317"/>
      <c r="E41" s="317"/>
      <c r="F41" s="317"/>
      <c r="G41" s="315"/>
      <c r="H41" s="315"/>
      <c r="I41" s="315"/>
      <c r="J41" s="315"/>
      <c r="K41" s="315"/>
      <c r="L41" s="315"/>
      <c r="M41" s="315"/>
      <c r="N41" s="315"/>
      <c r="O41" s="315"/>
      <c r="P41" s="315"/>
      <c r="Q41" s="162"/>
      <c r="R41" s="140"/>
      <c r="T41" s="27"/>
      <c r="V41" s="112"/>
    </row>
    <row r="42" spans="1:22" ht="19.8" x14ac:dyDescent="0.5">
      <c r="A42" s="27"/>
      <c r="B42" s="160"/>
      <c r="C42" s="317"/>
      <c r="D42" s="317"/>
      <c r="E42" s="317"/>
      <c r="F42" s="317"/>
      <c r="G42" s="315"/>
      <c r="H42" s="315"/>
      <c r="I42" s="315"/>
      <c r="J42" s="315"/>
      <c r="K42" s="315"/>
      <c r="L42" s="315"/>
      <c r="M42" s="315"/>
      <c r="N42" s="315"/>
      <c r="O42" s="315"/>
      <c r="P42" s="315"/>
      <c r="Q42" s="162"/>
      <c r="R42" s="140"/>
      <c r="T42" s="27"/>
      <c r="V42" s="112"/>
    </row>
    <row r="43" spans="1:22" ht="19.8" x14ac:dyDescent="0.5">
      <c r="A43" s="27"/>
      <c r="B43" s="160"/>
      <c r="C43" s="317"/>
      <c r="D43" s="317"/>
      <c r="E43" s="317"/>
      <c r="F43" s="317"/>
      <c r="G43" s="315"/>
      <c r="H43" s="315"/>
      <c r="I43" s="315"/>
      <c r="J43" s="315"/>
      <c r="K43" s="315"/>
      <c r="L43" s="315"/>
      <c r="M43" s="315"/>
      <c r="N43" s="315"/>
      <c r="O43" s="315"/>
      <c r="P43" s="315"/>
      <c r="Q43" s="162"/>
      <c r="R43" s="140"/>
      <c r="T43" s="27"/>
      <c r="V43" s="112"/>
    </row>
    <row r="44" spans="1:22" ht="19.8" x14ac:dyDescent="0.5">
      <c r="A44" s="27"/>
      <c r="B44" s="160"/>
      <c r="C44" s="317"/>
      <c r="D44" s="317"/>
      <c r="E44" s="317"/>
      <c r="F44" s="317"/>
      <c r="G44" s="315"/>
      <c r="H44" s="315"/>
      <c r="I44" s="315"/>
      <c r="J44" s="315"/>
      <c r="K44" s="315"/>
      <c r="L44" s="315"/>
      <c r="M44" s="315"/>
      <c r="N44" s="315"/>
      <c r="O44" s="315"/>
      <c r="P44" s="315"/>
      <c r="Q44" s="162"/>
      <c r="R44" s="140"/>
      <c r="T44" s="27"/>
      <c r="V44" s="112"/>
    </row>
    <row r="45" spans="1:22" ht="19.8" x14ac:dyDescent="0.5">
      <c r="A45" s="27"/>
      <c r="B45" s="160"/>
      <c r="C45" s="317"/>
      <c r="D45" s="317"/>
      <c r="E45" s="317"/>
      <c r="F45" s="317"/>
      <c r="G45" s="315"/>
      <c r="H45" s="315"/>
      <c r="I45" s="315"/>
      <c r="J45" s="315"/>
      <c r="K45" s="315"/>
      <c r="L45" s="315"/>
      <c r="M45" s="315"/>
      <c r="N45" s="315"/>
      <c r="O45" s="315"/>
      <c r="P45" s="315"/>
      <c r="Q45" s="162"/>
      <c r="R45" s="140"/>
      <c r="T45" s="27"/>
      <c r="V45" s="112"/>
    </row>
    <row r="46" spans="1:22" ht="19.8" x14ac:dyDescent="0.5">
      <c r="A46" s="27"/>
      <c r="B46" s="160"/>
      <c r="C46" s="317"/>
      <c r="D46" s="317"/>
      <c r="E46" s="317"/>
      <c r="F46" s="317"/>
      <c r="G46" s="315"/>
      <c r="H46" s="315"/>
      <c r="I46" s="315"/>
      <c r="J46" s="315"/>
      <c r="K46" s="315"/>
      <c r="L46" s="315"/>
      <c r="M46" s="315"/>
      <c r="N46" s="315"/>
      <c r="O46" s="315"/>
      <c r="P46" s="315"/>
      <c r="Q46" s="162"/>
      <c r="R46" s="140"/>
      <c r="T46" s="27"/>
      <c r="V46" s="112"/>
    </row>
    <row r="47" spans="1:22" ht="9.9" customHeight="1" x14ac:dyDescent="0.5">
      <c r="A47" s="27"/>
      <c r="B47" s="160"/>
      <c r="C47" s="163"/>
      <c r="D47" s="140"/>
      <c r="E47" s="140"/>
      <c r="F47" s="140"/>
      <c r="G47" s="140"/>
      <c r="H47" s="140"/>
      <c r="I47" s="140"/>
      <c r="J47" s="163"/>
      <c r="K47" s="140"/>
      <c r="L47" s="140"/>
      <c r="M47" s="140"/>
      <c r="N47" s="140"/>
      <c r="O47" s="140"/>
      <c r="P47" s="140"/>
      <c r="Q47" s="140"/>
      <c r="R47" s="140"/>
      <c r="T47" s="27"/>
      <c r="V47" s="112"/>
    </row>
    <row r="48" spans="1:22" ht="9.9" customHeight="1" x14ac:dyDescent="0.5">
      <c r="A48" s="27"/>
      <c r="B48" s="160"/>
      <c r="C48" s="163"/>
      <c r="D48" s="140"/>
      <c r="E48" s="140"/>
      <c r="F48" s="140"/>
      <c r="G48" s="140"/>
      <c r="H48" s="140"/>
      <c r="I48" s="140"/>
      <c r="J48" s="163"/>
      <c r="K48" s="140"/>
      <c r="L48" s="140"/>
      <c r="M48" s="140"/>
      <c r="N48" s="140"/>
      <c r="O48" s="140"/>
      <c r="P48" s="140"/>
      <c r="Q48" s="140"/>
      <c r="R48" s="140"/>
      <c r="T48" s="27"/>
      <c r="V48" s="112"/>
    </row>
    <row r="49" spans="1:34" ht="19.8" x14ac:dyDescent="0.5">
      <c r="A49" s="27"/>
      <c r="B49" s="160"/>
      <c r="C49" s="316" t="s">
        <v>11</v>
      </c>
      <c r="D49" s="316"/>
      <c r="E49" s="316"/>
      <c r="F49" s="316"/>
      <c r="G49" s="316"/>
      <c r="H49" s="316"/>
      <c r="I49" s="316"/>
      <c r="J49" s="316"/>
      <c r="K49" s="316"/>
      <c r="L49" s="316"/>
      <c r="M49" s="316"/>
      <c r="N49" s="316"/>
      <c r="O49" s="316"/>
      <c r="P49" s="316"/>
      <c r="Q49" s="161"/>
      <c r="R49" s="140"/>
      <c r="T49" s="27"/>
      <c r="V49" s="112"/>
    </row>
    <row r="50" spans="1:34" ht="19.8" x14ac:dyDescent="0.5">
      <c r="A50" s="27"/>
      <c r="B50" s="160"/>
      <c r="C50" s="316" t="s">
        <v>120</v>
      </c>
      <c r="D50" s="316"/>
      <c r="E50" s="316"/>
      <c r="F50" s="316"/>
      <c r="G50" s="316" t="s">
        <v>121</v>
      </c>
      <c r="H50" s="316"/>
      <c r="I50" s="316"/>
      <c r="J50" s="316"/>
      <c r="K50" s="316"/>
      <c r="L50" s="316"/>
      <c r="M50" s="316"/>
      <c r="N50" s="316"/>
      <c r="O50" s="316"/>
      <c r="P50" s="316"/>
      <c r="Q50" s="161"/>
      <c r="R50" s="140"/>
      <c r="T50" s="27"/>
      <c r="V50" s="112"/>
    </row>
    <row r="51" spans="1:34" ht="19.8" x14ac:dyDescent="0.5">
      <c r="A51" s="27"/>
      <c r="B51" s="160"/>
      <c r="C51" s="317"/>
      <c r="D51" s="317"/>
      <c r="E51" s="317"/>
      <c r="F51" s="317"/>
      <c r="G51" s="315"/>
      <c r="H51" s="315"/>
      <c r="I51" s="315"/>
      <c r="J51" s="315"/>
      <c r="K51" s="315"/>
      <c r="L51" s="315"/>
      <c r="M51" s="315"/>
      <c r="N51" s="315"/>
      <c r="O51" s="315"/>
      <c r="P51" s="315"/>
      <c r="Q51" s="162"/>
      <c r="R51" s="140"/>
      <c r="T51" s="27"/>
      <c r="V51" s="112"/>
    </row>
    <row r="52" spans="1:34" ht="19.8" x14ac:dyDescent="0.5">
      <c r="A52" s="27"/>
      <c r="B52" s="160"/>
      <c r="C52" s="317"/>
      <c r="D52" s="317"/>
      <c r="E52" s="317"/>
      <c r="F52" s="317"/>
      <c r="G52" s="315"/>
      <c r="H52" s="315"/>
      <c r="I52" s="315"/>
      <c r="J52" s="315"/>
      <c r="K52" s="315"/>
      <c r="L52" s="315"/>
      <c r="M52" s="315"/>
      <c r="N52" s="315"/>
      <c r="O52" s="315"/>
      <c r="P52" s="315"/>
      <c r="Q52" s="162"/>
      <c r="R52" s="140"/>
      <c r="T52" s="27"/>
      <c r="V52" s="112"/>
    </row>
    <row r="53" spans="1:34" ht="19.8" x14ac:dyDescent="0.5">
      <c r="A53" s="27"/>
      <c r="B53" s="160"/>
      <c r="C53" s="317"/>
      <c r="D53" s="317"/>
      <c r="E53" s="317"/>
      <c r="F53" s="317"/>
      <c r="G53" s="315"/>
      <c r="H53" s="315"/>
      <c r="I53" s="315"/>
      <c r="J53" s="315"/>
      <c r="K53" s="315"/>
      <c r="L53" s="315"/>
      <c r="M53" s="315"/>
      <c r="N53" s="315"/>
      <c r="O53" s="315"/>
      <c r="P53" s="315"/>
      <c r="Q53" s="162"/>
      <c r="R53" s="140"/>
      <c r="T53" s="27"/>
      <c r="V53" s="112"/>
    </row>
    <row r="54" spans="1:34" ht="19.8" x14ac:dyDescent="0.5">
      <c r="A54" s="27"/>
      <c r="B54" s="160"/>
      <c r="C54" s="317"/>
      <c r="D54" s="317"/>
      <c r="E54" s="317"/>
      <c r="F54" s="317"/>
      <c r="G54" s="315"/>
      <c r="H54" s="315"/>
      <c r="I54" s="315"/>
      <c r="J54" s="315"/>
      <c r="K54" s="315"/>
      <c r="L54" s="315"/>
      <c r="M54" s="315"/>
      <c r="N54" s="315"/>
      <c r="O54" s="315"/>
      <c r="P54" s="315"/>
      <c r="Q54" s="162"/>
      <c r="R54" s="140"/>
      <c r="T54" s="27"/>
      <c r="V54" s="112"/>
    </row>
    <row r="55" spans="1:34" ht="19.8" x14ac:dyDescent="0.5">
      <c r="A55" s="27"/>
      <c r="B55" s="160"/>
      <c r="C55" s="317"/>
      <c r="D55" s="317"/>
      <c r="E55" s="317"/>
      <c r="F55" s="317"/>
      <c r="G55" s="315"/>
      <c r="H55" s="315"/>
      <c r="I55" s="315"/>
      <c r="J55" s="315"/>
      <c r="K55" s="315"/>
      <c r="L55" s="315"/>
      <c r="M55" s="315"/>
      <c r="N55" s="315"/>
      <c r="O55" s="315"/>
      <c r="P55" s="315"/>
      <c r="Q55" s="162"/>
      <c r="R55" s="140"/>
      <c r="T55" s="27"/>
      <c r="V55" s="112"/>
    </row>
    <row r="56" spans="1:34" ht="19.8" x14ac:dyDescent="0.5">
      <c r="A56" s="27"/>
      <c r="B56" s="160"/>
      <c r="C56" s="317"/>
      <c r="D56" s="317"/>
      <c r="E56" s="317"/>
      <c r="F56" s="317"/>
      <c r="G56" s="315"/>
      <c r="H56" s="315"/>
      <c r="I56" s="315"/>
      <c r="J56" s="315"/>
      <c r="K56" s="315"/>
      <c r="L56" s="315"/>
      <c r="M56" s="315"/>
      <c r="N56" s="315"/>
      <c r="O56" s="315"/>
      <c r="P56" s="315"/>
      <c r="Q56" s="162"/>
      <c r="R56" s="140"/>
      <c r="T56" s="27"/>
      <c r="V56" s="112"/>
    </row>
    <row r="57" spans="1:34" ht="19.8" x14ac:dyDescent="0.5">
      <c r="A57" s="27"/>
      <c r="B57" s="160"/>
      <c r="C57" s="317"/>
      <c r="D57" s="317"/>
      <c r="E57" s="317"/>
      <c r="F57" s="317"/>
      <c r="G57" s="315"/>
      <c r="H57" s="315"/>
      <c r="I57" s="315"/>
      <c r="J57" s="315"/>
      <c r="K57" s="315"/>
      <c r="L57" s="315"/>
      <c r="M57" s="315"/>
      <c r="N57" s="315"/>
      <c r="O57" s="315"/>
      <c r="P57" s="315"/>
      <c r="Q57" s="162"/>
      <c r="R57" s="140"/>
      <c r="T57" s="27"/>
      <c r="V57" s="112"/>
      <c r="AH57" s="164"/>
    </row>
    <row r="58" spans="1:34" ht="19.8" x14ac:dyDescent="0.5">
      <c r="A58" s="27"/>
      <c r="B58" s="160"/>
      <c r="C58" s="317"/>
      <c r="D58" s="317"/>
      <c r="E58" s="317"/>
      <c r="F58" s="317"/>
      <c r="G58" s="315"/>
      <c r="H58" s="315"/>
      <c r="I58" s="315"/>
      <c r="J58" s="315"/>
      <c r="K58" s="315"/>
      <c r="L58" s="315"/>
      <c r="M58" s="315"/>
      <c r="N58" s="315"/>
      <c r="O58" s="315"/>
      <c r="P58" s="315"/>
      <c r="Q58" s="162"/>
      <c r="R58" s="140"/>
      <c r="T58" s="27"/>
      <c r="V58" s="112"/>
    </row>
    <row r="59" spans="1:34" ht="19.8" x14ac:dyDescent="0.5">
      <c r="A59" s="27"/>
      <c r="B59" s="160"/>
      <c r="C59" s="317"/>
      <c r="D59" s="317"/>
      <c r="E59" s="317"/>
      <c r="F59" s="317"/>
      <c r="G59" s="315"/>
      <c r="H59" s="315"/>
      <c r="I59" s="315"/>
      <c r="J59" s="315"/>
      <c r="K59" s="315"/>
      <c r="L59" s="315"/>
      <c r="M59" s="315"/>
      <c r="N59" s="315"/>
      <c r="O59" s="315"/>
      <c r="P59" s="315"/>
      <c r="Q59" s="162"/>
      <c r="R59" s="140"/>
      <c r="T59" s="27"/>
      <c r="V59" s="112"/>
    </row>
    <row r="60" spans="1:34" ht="19.8" x14ac:dyDescent="0.5">
      <c r="A60" s="27"/>
      <c r="B60" s="160"/>
      <c r="C60" s="317"/>
      <c r="D60" s="317"/>
      <c r="E60" s="317"/>
      <c r="F60" s="317"/>
      <c r="G60" s="315"/>
      <c r="H60" s="315"/>
      <c r="I60" s="315"/>
      <c r="J60" s="315"/>
      <c r="K60" s="315"/>
      <c r="L60" s="315"/>
      <c r="M60" s="315"/>
      <c r="N60" s="315"/>
      <c r="O60" s="315"/>
      <c r="P60" s="315"/>
      <c r="Q60" s="162"/>
      <c r="R60" s="140"/>
      <c r="T60" s="27"/>
      <c r="V60" s="112"/>
    </row>
    <row r="61" spans="1:34" ht="19.8" x14ac:dyDescent="0.5">
      <c r="A61" s="27"/>
      <c r="B61" s="160"/>
      <c r="C61" s="317"/>
      <c r="D61" s="317"/>
      <c r="E61" s="317"/>
      <c r="F61" s="317"/>
      <c r="G61" s="315"/>
      <c r="H61" s="315"/>
      <c r="I61" s="315"/>
      <c r="J61" s="315"/>
      <c r="K61" s="315"/>
      <c r="L61" s="315"/>
      <c r="M61" s="315"/>
      <c r="N61" s="315"/>
      <c r="O61" s="315"/>
      <c r="P61" s="315"/>
      <c r="Q61" s="162"/>
      <c r="R61" s="140"/>
      <c r="T61" s="27"/>
      <c r="V61" s="112"/>
    </row>
    <row r="62" spans="1:34" ht="19.8" x14ac:dyDescent="0.5">
      <c r="A62" s="27"/>
      <c r="B62" s="160"/>
      <c r="C62" s="317"/>
      <c r="D62" s="317"/>
      <c r="E62" s="317"/>
      <c r="F62" s="317"/>
      <c r="G62" s="315"/>
      <c r="H62" s="315"/>
      <c r="I62" s="315"/>
      <c r="J62" s="315"/>
      <c r="K62" s="315"/>
      <c r="L62" s="315"/>
      <c r="M62" s="315"/>
      <c r="N62" s="315"/>
      <c r="O62" s="315"/>
      <c r="P62" s="315"/>
      <c r="Q62" s="162"/>
      <c r="R62" s="140"/>
      <c r="T62" s="27"/>
      <c r="V62" s="112"/>
    </row>
    <row r="63" spans="1:34" ht="19.8" x14ac:dyDescent="0.5">
      <c r="A63" s="27"/>
      <c r="B63" s="160"/>
      <c r="C63" s="317"/>
      <c r="D63" s="317"/>
      <c r="E63" s="317"/>
      <c r="F63" s="317"/>
      <c r="G63" s="315"/>
      <c r="H63" s="315"/>
      <c r="I63" s="315"/>
      <c r="J63" s="315"/>
      <c r="K63" s="315"/>
      <c r="L63" s="315"/>
      <c r="M63" s="315"/>
      <c r="N63" s="315"/>
      <c r="O63" s="315"/>
      <c r="P63" s="315"/>
      <c r="Q63" s="162"/>
      <c r="R63" s="140"/>
      <c r="T63" s="27"/>
      <c r="V63" s="112"/>
    </row>
    <row r="64" spans="1:34" ht="19.8" x14ac:dyDescent="0.5">
      <c r="A64" s="27"/>
      <c r="B64" s="160"/>
      <c r="C64" s="317"/>
      <c r="D64" s="317"/>
      <c r="E64" s="317"/>
      <c r="F64" s="317"/>
      <c r="G64" s="315"/>
      <c r="H64" s="315"/>
      <c r="I64" s="315"/>
      <c r="J64" s="315"/>
      <c r="K64" s="315"/>
      <c r="L64" s="315"/>
      <c r="M64" s="315"/>
      <c r="N64" s="315"/>
      <c r="O64" s="315"/>
      <c r="P64" s="315"/>
      <c r="Q64" s="162"/>
      <c r="R64" s="140"/>
      <c r="T64" s="27"/>
      <c r="V64" s="112"/>
    </row>
    <row r="65" spans="1:22" ht="19.8" x14ac:dyDescent="0.5">
      <c r="A65" s="27"/>
      <c r="B65" s="160"/>
      <c r="C65" s="317"/>
      <c r="D65" s="317"/>
      <c r="E65" s="317"/>
      <c r="F65" s="317"/>
      <c r="G65" s="315"/>
      <c r="H65" s="315"/>
      <c r="I65" s="315"/>
      <c r="J65" s="315"/>
      <c r="K65" s="315"/>
      <c r="L65" s="315"/>
      <c r="M65" s="315"/>
      <c r="N65" s="315"/>
      <c r="O65" s="315"/>
      <c r="P65" s="315"/>
      <c r="Q65" s="162"/>
      <c r="R65" s="140"/>
      <c r="T65" s="27"/>
      <c r="V65" s="112"/>
    </row>
    <row r="66" spans="1:22" ht="9.9" customHeight="1" x14ac:dyDescent="0.5">
      <c r="A66" s="27"/>
      <c r="B66" s="160"/>
      <c r="C66" s="163"/>
      <c r="D66" s="140"/>
      <c r="E66" s="140"/>
      <c r="F66" s="140"/>
      <c r="G66" s="140"/>
      <c r="H66" s="140"/>
      <c r="I66" s="140"/>
      <c r="J66" s="163"/>
      <c r="K66" s="140"/>
      <c r="L66" s="140"/>
      <c r="M66" s="140"/>
      <c r="N66" s="140"/>
      <c r="O66" s="140"/>
      <c r="P66" s="140"/>
      <c r="Q66" s="140"/>
      <c r="R66" s="140"/>
      <c r="T66" s="27"/>
      <c r="V66" s="112"/>
    </row>
    <row r="67" spans="1:22" ht="19.8" x14ac:dyDescent="0.5">
      <c r="A67" s="27"/>
      <c r="B67" s="160"/>
      <c r="C67" s="67" t="s">
        <v>176</v>
      </c>
      <c r="D67"/>
      <c r="E67"/>
      <c r="F67"/>
      <c r="G67"/>
      <c r="H67"/>
      <c r="I67"/>
      <c r="J67"/>
      <c r="K67"/>
      <c r="L67"/>
      <c r="M67"/>
      <c r="N67"/>
      <c r="O67" s="180"/>
      <c r="P67" s="180"/>
      <c r="Q67" s="180"/>
      <c r="R67" s="180"/>
      <c r="T67" s="27"/>
      <c r="V67" s="112"/>
    </row>
    <row r="68" spans="1:22" ht="19.8" x14ac:dyDescent="0.5">
      <c r="A68" s="27"/>
      <c r="B68" s="160"/>
      <c r="C68" s="25" t="s">
        <v>175</v>
      </c>
      <c r="D68"/>
      <c r="E68"/>
      <c r="F68"/>
      <c r="G68"/>
      <c r="H68"/>
      <c r="I68"/>
      <c r="J68"/>
      <c r="K68"/>
      <c r="L68"/>
      <c r="M68"/>
      <c r="N68"/>
      <c r="O68" s="188" t="s">
        <v>186</v>
      </c>
      <c r="P68" s="67"/>
      <c r="Q68" s="67"/>
      <c r="R68" s="180"/>
      <c r="T68" s="27"/>
      <c r="V68" s="112"/>
    </row>
    <row r="69" spans="1:22" ht="19.8" customHeight="1" x14ac:dyDescent="0.5">
      <c r="A69" s="27"/>
      <c r="B69" s="160"/>
      <c r="C69" s="333" t="s">
        <v>133</v>
      </c>
      <c r="D69" s="334"/>
      <c r="E69" s="334"/>
      <c r="F69" s="335"/>
      <c r="G69" s="333" t="s">
        <v>134</v>
      </c>
      <c r="H69" s="334"/>
      <c r="I69" s="334"/>
      <c r="J69" s="334"/>
      <c r="K69" s="335"/>
      <c r="L69" s="336" t="s">
        <v>135</v>
      </c>
      <c r="M69" s="337"/>
      <c r="N69" s="338"/>
      <c r="O69" s="336" t="s">
        <v>187</v>
      </c>
      <c r="P69" s="337"/>
      <c r="Q69" s="338"/>
      <c r="R69" s="180"/>
      <c r="T69" s="27"/>
      <c r="V69" s="112"/>
    </row>
    <row r="70" spans="1:22" ht="19.8" x14ac:dyDescent="0.5">
      <c r="A70" s="27"/>
      <c r="B70" s="160"/>
      <c r="C70" s="324"/>
      <c r="D70" s="325"/>
      <c r="E70" s="325"/>
      <c r="F70" s="326"/>
      <c r="G70" s="327"/>
      <c r="H70" s="328"/>
      <c r="I70" s="328"/>
      <c r="J70" s="328"/>
      <c r="K70" s="329"/>
      <c r="L70" s="330"/>
      <c r="M70" s="331"/>
      <c r="N70" s="332"/>
      <c r="O70" s="339"/>
      <c r="P70" s="340"/>
      <c r="Q70" s="341"/>
      <c r="R70" s="180"/>
      <c r="T70" s="27"/>
      <c r="V70" s="112"/>
    </row>
    <row r="71" spans="1:22" ht="19.8" x14ac:dyDescent="0.5">
      <c r="A71" s="27"/>
      <c r="B71" s="160"/>
      <c r="C71" s="324"/>
      <c r="D71" s="325"/>
      <c r="E71" s="325"/>
      <c r="F71" s="326"/>
      <c r="G71" s="327"/>
      <c r="H71" s="328"/>
      <c r="I71" s="328"/>
      <c r="J71" s="328"/>
      <c r="K71" s="329"/>
      <c r="L71" s="330"/>
      <c r="M71" s="331"/>
      <c r="N71" s="332"/>
      <c r="O71" s="339"/>
      <c r="P71" s="340"/>
      <c r="Q71" s="341"/>
      <c r="R71" s="180"/>
      <c r="T71" s="27"/>
      <c r="V71" s="112"/>
    </row>
    <row r="72" spans="1:22" ht="19.8" x14ac:dyDescent="0.5">
      <c r="A72" s="27"/>
      <c r="B72" s="160"/>
      <c r="C72" s="324"/>
      <c r="D72" s="325"/>
      <c r="E72" s="325"/>
      <c r="F72" s="326"/>
      <c r="G72" s="327"/>
      <c r="H72" s="328"/>
      <c r="I72" s="328"/>
      <c r="J72" s="328"/>
      <c r="K72" s="329"/>
      <c r="L72" s="330"/>
      <c r="M72" s="331"/>
      <c r="N72" s="332"/>
      <c r="O72" s="339"/>
      <c r="P72" s="340"/>
      <c r="Q72" s="341"/>
      <c r="R72" s="180"/>
      <c r="T72" s="27"/>
      <c r="V72" s="112"/>
    </row>
    <row r="73" spans="1:22" ht="19.8" x14ac:dyDescent="0.5">
      <c r="A73" s="27"/>
      <c r="B73" s="160"/>
      <c r="C73" s="324"/>
      <c r="D73" s="325"/>
      <c r="E73" s="325"/>
      <c r="F73" s="326"/>
      <c r="G73" s="327"/>
      <c r="H73" s="328"/>
      <c r="I73" s="328"/>
      <c r="J73" s="328"/>
      <c r="K73" s="329"/>
      <c r="L73" s="330"/>
      <c r="M73" s="331"/>
      <c r="N73" s="332"/>
      <c r="O73" s="339"/>
      <c r="P73" s="340"/>
      <c r="Q73" s="341"/>
      <c r="R73" s="180"/>
      <c r="T73" s="27"/>
      <c r="V73" s="112"/>
    </row>
    <row r="74" spans="1:22" ht="19.8" x14ac:dyDescent="0.5">
      <c r="A74" s="27"/>
      <c r="B74" s="160"/>
      <c r="C74" s="324"/>
      <c r="D74" s="325"/>
      <c r="E74" s="325"/>
      <c r="F74" s="326"/>
      <c r="G74" s="327"/>
      <c r="H74" s="328"/>
      <c r="I74" s="328"/>
      <c r="J74" s="328"/>
      <c r="K74" s="329"/>
      <c r="L74" s="330"/>
      <c r="M74" s="331"/>
      <c r="N74" s="332"/>
      <c r="O74" s="339"/>
      <c r="P74" s="340"/>
      <c r="Q74" s="341"/>
      <c r="R74" s="180"/>
      <c r="T74" s="27"/>
      <c r="V74" s="112"/>
    </row>
    <row r="75" spans="1:22" ht="19.8" x14ac:dyDescent="0.5">
      <c r="A75" s="27"/>
      <c r="B75" s="160"/>
      <c r="C75" s="324"/>
      <c r="D75" s="325"/>
      <c r="E75" s="325"/>
      <c r="F75" s="326"/>
      <c r="G75" s="327"/>
      <c r="H75" s="328"/>
      <c r="I75" s="328"/>
      <c r="J75" s="328"/>
      <c r="K75" s="329"/>
      <c r="L75" s="330"/>
      <c r="M75" s="331"/>
      <c r="N75" s="332"/>
      <c r="O75" s="339"/>
      <c r="P75" s="340"/>
      <c r="Q75" s="341"/>
      <c r="R75" s="180"/>
      <c r="T75" s="27"/>
      <c r="V75" s="112"/>
    </row>
    <row r="76" spans="1:22" ht="9.9" customHeight="1" x14ac:dyDescent="0.5">
      <c r="A76" s="27"/>
      <c r="B76" s="160"/>
      <c r="C76"/>
      <c r="D76"/>
      <c r="E76"/>
      <c r="F76"/>
      <c r="G76"/>
      <c r="H76"/>
      <c r="I76"/>
      <c r="J76"/>
      <c r="K76"/>
      <c r="L76"/>
      <c r="M76"/>
      <c r="N76"/>
      <c r="O76"/>
      <c r="P76"/>
      <c r="Q76"/>
      <c r="R76" s="180"/>
      <c r="T76" s="27"/>
      <c r="V76" s="112"/>
    </row>
    <row r="77" spans="1:22" ht="19.8" x14ac:dyDescent="0.5">
      <c r="A77" s="27"/>
      <c r="B77" s="160"/>
      <c r="C77" s="25" t="s">
        <v>177</v>
      </c>
      <c r="D77"/>
      <c r="E77"/>
      <c r="F77"/>
      <c r="G77"/>
      <c r="H77"/>
      <c r="I77"/>
      <c r="J77"/>
      <c r="K77"/>
      <c r="L77"/>
      <c r="M77"/>
      <c r="N77"/>
      <c r="O77" s="189" t="s">
        <v>188</v>
      </c>
      <c r="P77" s="67"/>
      <c r="Q77" s="67"/>
      <c r="R77" s="180"/>
      <c r="T77" s="27"/>
      <c r="V77" s="112"/>
    </row>
    <row r="78" spans="1:22" ht="19.8" customHeight="1" x14ac:dyDescent="0.5">
      <c r="A78" s="27"/>
      <c r="B78" s="160"/>
      <c r="C78" s="333" t="s">
        <v>133</v>
      </c>
      <c r="D78" s="334"/>
      <c r="E78" s="334"/>
      <c r="F78" s="335"/>
      <c r="G78" s="333" t="s">
        <v>134</v>
      </c>
      <c r="H78" s="334"/>
      <c r="I78" s="334"/>
      <c r="J78" s="334"/>
      <c r="K78" s="335"/>
      <c r="L78" s="336" t="s">
        <v>135</v>
      </c>
      <c r="M78" s="337"/>
      <c r="N78" s="338"/>
      <c r="O78" s="336" t="s">
        <v>187</v>
      </c>
      <c r="P78" s="337"/>
      <c r="Q78" s="338"/>
      <c r="R78" s="180"/>
      <c r="T78" s="27"/>
      <c r="V78" s="112"/>
    </row>
    <row r="79" spans="1:22" ht="19.8" x14ac:dyDescent="0.5">
      <c r="A79" s="27"/>
      <c r="B79" s="160"/>
      <c r="C79" s="324"/>
      <c r="D79" s="325"/>
      <c r="E79" s="325"/>
      <c r="F79" s="326"/>
      <c r="G79" s="327"/>
      <c r="H79" s="328"/>
      <c r="I79" s="328"/>
      <c r="J79" s="328"/>
      <c r="K79" s="329"/>
      <c r="L79" s="330"/>
      <c r="M79" s="331"/>
      <c r="N79" s="332"/>
      <c r="O79" s="339"/>
      <c r="P79" s="340"/>
      <c r="Q79" s="341"/>
      <c r="R79" s="180"/>
      <c r="T79" s="27"/>
      <c r="V79" s="112"/>
    </row>
    <row r="80" spans="1:22" ht="19.8" x14ac:dyDescent="0.5">
      <c r="A80" s="27"/>
      <c r="B80" s="160"/>
      <c r="C80" s="324"/>
      <c r="D80" s="325"/>
      <c r="E80" s="325"/>
      <c r="F80" s="326"/>
      <c r="G80" s="327"/>
      <c r="H80" s="328"/>
      <c r="I80" s="328"/>
      <c r="J80" s="328"/>
      <c r="K80" s="329"/>
      <c r="L80" s="330"/>
      <c r="M80" s="331"/>
      <c r="N80" s="332"/>
      <c r="O80" s="339"/>
      <c r="P80" s="340"/>
      <c r="Q80" s="341"/>
      <c r="R80" s="180"/>
      <c r="T80" s="27"/>
      <c r="V80" s="112"/>
    </row>
    <row r="81" spans="1:22" ht="19.8" x14ac:dyDescent="0.5">
      <c r="A81" s="27"/>
      <c r="B81" s="160"/>
      <c r="C81" s="324"/>
      <c r="D81" s="325"/>
      <c r="E81" s="325"/>
      <c r="F81" s="326"/>
      <c r="G81" s="327"/>
      <c r="H81" s="328"/>
      <c r="I81" s="328"/>
      <c r="J81" s="328"/>
      <c r="K81" s="329"/>
      <c r="L81" s="330"/>
      <c r="M81" s="331"/>
      <c r="N81" s="332"/>
      <c r="O81" s="339"/>
      <c r="P81" s="340"/>
      <c r="Q81" s="341"/>
      <c r="R81" s="180"/>
      <c r="T81" s="27"/>
      <c r="V81" s="112"/>
    </row>
    <row r="82" spans="1:22" ht="19.8" x14ac:dyDescent="0.5">
      <c r="A82" s="27"/>
      <c r="B82" s="160"/>
      <c r="C82" s="324"/>
      <c r="D82" s="325"/>
      <c r="E82" s="325"/>
      <c r="F82" s="326"/>
      <c r="G82" s="327"/>
      <c r="H82" s="328"/>
      <c r="I82" s="328"/>
      <c r="J82" s="328"/>
      <c r="K82" s="329"/>
      <c r="L82" s="330"/>
      <c r="M82" s="331"/>
      <c r="N82" s="332"/>
      <c r="O82" s="339"/>
      <c r="P82" s="340"/>
      <c r="Q82" s="341"/>
      <c r="R82" s="180"/>
      <c r="T82" s="27"/>
      <c r="V82" s="112"/>
    </row>
    <row r="83" spans="1:22" ht="19.8" x14ac:dyDescent="0.5">
      <c r="A83" s="27"/>
      <c r="B83" s="160"/>
      <c r="C83" s="324"/>
      <c r="D83" s="325"/>
      <c r="E83" s="325"/>
      <c r="F83" s="326"/>
      <c r="G83" s="327"/>
      <c r="H83" s="328"/>
      <c r="I83" s="328"/>
      <c r="J83" s="328"/>
      <c r="K83" s="329"/>
      <c r="L83" s="330"/>
      <c r="M83" s="331"/>
      <c r="N83" s="332"/>
      <c r="O83" s="339"/>
      <c r="P83" s="340"/>
      <c r="Q83" s="341"/>
      <c r="R83" s="180"/>
      <c r="T83" s="27"/>
      <c r="V83" s="112"/>
    </row>
    <row r="84" spans="1:22" ht="19.8" x14ac:dyDescent="0.5">
      <c r="A84" s="27"/>
      <c r="B84" s="160"/>
      <c r="C84" s="324"/>
      <c r="D84" s="325"/>
      <c r="E84" s="325"/>
      <c r="F84" s="326"/>
      <c r="G84" s="327"/>
      <c r="H84" s="328"/>
      <c r="I84" s="328"/>
      <c r="J84" s="328"/>
      <c r="K84" s="329"/>
      <c r="L84" s="330"/>
      <c r="M84" s="331"/>
      <c r="N84" s="332"/>
      <c r="O84" s="339"/>
      <c r="P84" s="340"/>
      <c r="Q84" s="341"/>
      <c r="R84" s="180"/>
      <c r="T84" s="27"/>
      <c r="V84" s="112"/>
    </row>
    <row r="85" spans="1:22" ht="19.8" customHeight="1" x14ac:dyDescent="0.5">
      <c r="A85" s="27"/>
      <c r="B85" s="160"/>
      <c r="C85" s="163"/>
      <c r="D85" s="180"/>
      <c r="E85" s="180"/>
      <c r="F85" s="180"/>
      <c r="G85" s="180"/>
      <c r="H85" s="180"/>
      <c r="I85" s="180"/>
      <c r="J85" s="163"/>
      <c r="K85" s="180"/>
      <c r="L85" s="180"/>
      <c r="M85" s="180"/>
      <c r="N85" s="180"/>
      <c r="O85" s="180"/>
      <c r="P85" s="180"/>
      <c r="Q85" s="180"/>
      <c r="R85" s="180"/>
      <c r="T85" s="27"/>
      <c r="V85" s="112"/>
    </row>
    <row r="86" spans="1:22" ht="19.8" x14ac:dyDescent="0.5">
      <c r="A86" s="27"/>
      <c r="B86" s="158" t="s">
        <v>111</v>
      </c>
      <c r="C86" s="140" t="s">
        <v>122</v>
      </c>
      <c r="D86" s="141"/>
      <c r="E86" s="141"/>
      <c r="F86" s="141"/>
      <c r="G86" s="141"/>
      <c r="H86" s="141"/>
      <c r="I86" s="141"/>
      <c r="J86" s="141"/>
      <c r="K86" s="141"/>
      <c r="L86" s="141"/>
      <c r="M86" s="141"/>
      <c r="N86" s="141"/>
      <c r="O86" s="141"/>
      <c r="P86" s="141"/>
      <c r="Q86" s="141"/>
      <c r="R86" s="141"/>
      <c r="T86" s="27"/>
      <c r="V86" s="112"/>
    </row>
    <row r="87" spans="1:22" ht="5.0999999999999996" customHeight="1" x14ac:dyDescent="0.5">
      <c r="A87" s="27"/>
      <c r="B87" s="158"/>
      <c r="C87" s="140"/>
      <c r="D87" s="141"/>
      <c r="E87" s="141"/>
      <c r="F87" s="141"/>
      <c r="G87" s="141"/>
      <c r="H87" s="141"/>
      <c r="I87" s="141"/>
      <c r="J87" s="141"/>
      <c r="K87" s="141"/>
      <c r="L87" s="141"/>
      <c r="M87" s="141"/>
      <c r="N87" s="141"/>
      <c r="O87" s="141"/>
      <c r="P87" s="141"/>
      <c r="Q87" s="141"/>
      <c r="R87" s="141"/>
      <c r="T87" s="27"/>
      <c r="V87" s="112"/>
    </row>
    <row r="88" spans="1:22" ht="19.8" x14ac:dyDescent="0.45">
      <c r="A88" s="27"/>
      <c r="B88" s="158"/>
      <c r="C88" s="290"/>
      <c r="D88" s="291"/>
      <c r="E88" s="291"/>
      <c r="F88" s="291"/>
      <c r="G88" s="291"/>
      <c r="H88" s="291"/>
      <c r="I88" s="291"/>
      <c r="J88" s="291"/>
      <c r="K88" s="291"/>
      <c r="L88" s="291"/>
      <c r="M88" s="291"/>
      <c r="N88" s="291"/>
      <c r="O88" s="291"/>
      <c r="P88" s="291"/>
      <c r="Q88" s="141"/>
      <c r="R88" s="141"/>
      <c r="T88" s="27"/>
      <c r="V88" s="112"/>
    </row>
    <row r="89" spans="1:22" ht="19.8" x14ac:dyDescent="0.45">
      <c r="A89" s="27"/>
      <c r="B89" s="158"/>
      <c r="C89" s="291"/>
      <c r="D89" s="291"/>
      <c r="E89" s="291"/>
      <c r="F89" s="291"/>
      <c r="G89" s="291"/>
      <c r="H89" s="291"/>
      <c r="I89" s="291"/>
      <c r="J89" s="291"/>
      <c r="K89" s="291"/>
      <c r="L89" s="291"/>
      <c r="M89" s="291"/>
      <c r="N89" s="291"/>
      <c r="O89" s="291"/>
      <c r="P89" s="291"/>
      <c r="Q89" s="141"/>
      <c r="R89" s="141"/>
      <c r="T89" s="27"/>
      <c r="V89" s="112"/>
    </row>
    <row r="90" spans="1:22" ht="19.8" x14ac:dyDescent="0.45">
      <c r="A90" s="27"/>
      <c r="B90" s="158"/>
      <c r="C90" s="291"/>
      <c r="D90" s="291"/>
      <c r="E90" s="291"/>
      <c r="F90" s="291"/>
      <c r="G90" s="291"/>
      <c r="H90" s="291"/>
      <c r="I90" s="291"/>
      <c r="J90" s="291"/>
      <c r="K90" s="291"/>
      <c r="L90" s="291"/>
      <c r="M90" s="291"/>
      <c r="N90" s="291"/>
      <c r="O90" s="291"/>
      <c r="P90" s="291"/>
      <c r="Q90" s="141"/>
      <c r="R90" s="141"/>
      <c r="T90" s="27"/>
      <c r="V90" s="112"/>
    </row>
    <row r="91" spans="1:22" ht="19.8" x14ac:dyDescent="0.45">
      <c r="A91" s="27"/>
      <c r="B91" s="158"/>
      <c r="C91" s="291"/>
      <c r="D91" s="291"/>
      <c r="E91" s="291"/>
      <c r="F91" s="291"/>
      <c r="G91" s="291"/>
      <c r="H91" s="291"/>
      <c r="I91" s="291"/>
      <c r="J91" s="291"/>
      <c r="K91" s="291"/>
      <c r="L91" s="291"/>
      <c r="M91" s="291"/>
      <c r="N91" s="291"/>
      <c r="O91" s="291"/>
      <c r="P91" s="291"/>
      <c r="Q91" s="141"/>
      <c r="R91" s="141"/>
      <c r="T91" s="27"/>
      <c r="V91" s="112"/>
    </row>
    <row r="92" spans="1:22" ht="19.8" x14ac:dyDescent="0.45">
      <c r="A92" s="27"/>
      <c r="B92" s="160"/>
      <c r="C92" s="291"/>
      <c r="D92" s="291"/>
      <c r="E92" s="291"/>
      <c r="F92" s="291"/>
      <c r="G92" s="291"/>
      <c r="H92" s="291"/>
      <c r="I92" s="291"/>
      <c r="J92" s="291"/>
      <c r="K92" s="291"/>
      <c r="L92" s="291"/>
      <c r="M92" s="291"/>
      <c r="N92" s="291"/>
      <c r="O92" s="291"/>
      <c r="P92" s="291"/>
      <c r="Q92" s="141"/>
      <c r="R92" s="141"/>
      <c r="T92" s="27"/>
      <c r="V92" s="112"/>
    </row>
    <row r="93" spans="1:22" ht="19.8" x14ac:dyDescent="0.45">
      <c r="A93" s="27"/>
      <c r="B93" s="160"/>
      <c r="C93" s="165"/>
      <c r="D93" s="165"/>
      <c r="E93" s="165"/>
      <c r="F93" s="165"/>
      <c r="G93" s="165"/>
      <c r="H93" s="165"/>
      <c r="I93" s="165"/>
      <c r="J93" s="165"/>
      <c r="K93" s="165"/>
      <c r="L93" s="165"/>
      <c r="M93" s="165"/>
      <c r="N93" s="165"/>
      <c r="O93" s="165"/>
      <c r="P93" s="165"/>
      <c r="Q93" s="141"/>
      <c r="R93" s="141"/>
      <c r="T93" s="27"/>
      <c r="V93" s="112"/>
    </row>
    <row r="94" spans="1:22" ht="19.8" x14ac:dyDescent="0.5">
      <c r="A94" s="27"/>
      <c r="B94" s="158" t="s">
        <v>123</v>
      </c>
      <c r="C94" s="140" t="s">
        <v>124</v>
      </c>
      <c r="D94" s="141"/>
      <c r="E94" s="141"/>
      <c r="F94" s="141"/>
      <c r="G94" s="141"/>
      <c r="H94" s="141"/>
      <c r="I94" s="141"/>
      <c r="J94" s="141"/>
      <c r="K94" s="141"/>
      <c r="L94" s="141"/>
      <c r="M94" s="141"/>
      <c r="N94" s="141"/>
      <c r="O94" s="141"/>
      <c r="P94" s="141"/>
      <c r="Q94" s="141"/>
      <c r="R94" s="141"/>
      <c r="T94" s="27"/>
      <c r="V94" s="112"/>
    </row>
    <row r="95" spans="1:22" ht="5.0999999999999996" customHeight="1" x14ac:dyDescent="0.45">
      <c r="A95" s="27"/>
      <c r="B95" s="160"/>
      <c r="C95" s="165"/>
      <c r="D95" s="165"/>
      <c r="E95" s="165"/>
      <c r="F95" s="165"/>
      <c r="G95" s="165"/>
      <c r="H95" s="165"/>
      <c r="I95" s="165"/>
      <c r="J95" s="165"/>
      <c r="K95" s="165"/>
      <c r="L95" s="165"/>
      <c r="M95" s="165"/>
      <c r="N95" s="165"/>
      <c r="O95" s="165"/>
      <c r="P95" s="165"/>
      <c r="Q95" s="141"/>
      <c r="R95" s="141"/>
      <c r="T95" s="27"/>
      <c r="V95" s="112"/>
    </row>
    <row r="96" spans="1:22" ht="19.8" x14ac:dyDescent="0.45">
      <c r="A96" s="27"/>
      <c r="B96" s="160"/>
      <c r="C96" s="290"/>
      <c r="D96" s="291"/>
      <c r="E96" s="291"/>
      <c r="F96" s="291"/>
      <c r="G96" s="291"/>
      <c r="H96" s="291"/>
      <c r="I96" s="291"/>
      <c r="J96" s="291"/>
      <c r="K96" s="291"/>
      <c r="L96" s="291"/>
      <c r="M96" s="291"/>
      <c r="N96" s="291"/>
      <c r="O96" s="291"/>
      <c r="P96" s="291"/>
      <c r="Q96" s="141"/>
      <c r="R96" s="141"/>
      <c r="T96" s="27"/>
      <c r="V96" s="112"/>
    </row>
    <row r="97" spans="1:22" ht="19.8" x14ac:dyDescent="0.45">
      <c r="A97" s="27"/>
      <c r="B97" s="160"/>
      <c r="C97" s="291"/>
      <c r="D97" s="291"/>
      <c r="E97" s="291"/>
      <c r="F97" s="291"/>
      <c r="G97" s="291"/>
      <c r="H97" s="291"/>
      <c r="I97" s="291"/>
      <c r="J97" s="291"/>
      <c r="K97" s="291"/>
      <c r="L97" s="291"/>
      <c r="M97" s="291"/>
      <c r="N97" s="291"/>
      <c r="O97" s="291"/>
      <c r="P97" s="291"/>
      <c r="Q97" s="141"/>
      <c r="R97" s="141"/>
      <c r="T97" s="27"/>
      <c r="V97" s="112"/>
    </row>
    <row r="98" spans="1:22" ht="19.8" x14ac:dyDescent="0.45">
      <c r="A98" s="27"/>
      <c r="B98" s="160"/>
      <c r="C98" s="291"/>
      <c r="D98" s="291"/>
      <c r="E98" s="291"/>
      <c r="F98" s="291"/>
      <c r="G98" s="291"/>
      <c r="H98" s="291"/>
      <c r="I98" s="291"/>
      <c r="J98" s="291"/>
      <c r="K98" s="291"/>
      <c r="L98" s="291"/>
      <c r="M98" s="291"/>
      <c r="N98" s="291"/>
      <c r="O98" s="291"/>
      <c r="P98" s="291"/>
      <c r="Q98" s="141"/>
      <c r="R98" s="141"/>
      <c r="T98" s="27"/>
      <c r="V98" s="112"/>
    </row>
    <row r="99" spans="1:22" ht="19.8" x14ac:dyDescent="0.45">
      <c r="A99" s="27"/>
      <c r="B99" s="160"/>
      <c r="C99" s="291"/>
      <c r="D99" s="291"/>
      <c r="E99" s="291"/>
      <c r="F99" s="291"/>
      <c r="G99" s="291"/>
      <c r="H99" s="291"/>
      <c r="I99" s="291"/>
      <c r="J99" s="291"/>
      <c r="K99" s="291"/>
      <c r="L99" s="291"/>
      <c r="M99" s="291"/>
      <c r="N99" s="291"/>
      <c r="O99" s="291"/>
      <c r="P99" s="291"/>
      <c r="Q99" s="141"/>
      <c r="R99" s="141"/>
      <c r="T99" s="27"/>
      <c r="V99" s="112"/>
    </row>
    <row r="100" spans="1:22" ht="19.8" x14ac:dyDescent="0.45">
      <c r="A100" s="27"/>
      <c r="B100" s="160"/>
      <c r="C100" s="291"/>
      <c r="D100" s="291"/>
      <c r="E100" s="291"/>
      <c r="F100" s="291"/>
      <c r="G100" s="291"/>
      <c r="H100" s="291"/>
      <c r="I100" s="291"/>
      <c r="J100" s="291"/>
      <c r="K100" s="291"/>
      <c r="L100" s="291"/>
      <c r="M100" s="291"/>
      <c r="N100" s="291"/>
      <c r="O100" s="291"/>
      <c r="P100" s="291"/>
      <c r="Q100" s="141"/>
      <c r="R100" s="141"/>
      <c r="T100" s="27"/>
      <c r="V100" s="112"/>
    </row>
    <row r="101" spans="1:22" ht="19.8" x14ac:dyDescent="0.45">
      <c r="A101" s="27"/>
      <c r="B101" s="166"/>
      <c r="C101" s="28"/>
      <c r="D101" s="28"/>
      <c r="E101" s="28"/>
      <c r="F101" s="28"/>
      <c r="G101" s="28"/>
      <c r="H101" s="28"/>
      <c r="I101" s="28"/>
      <c r="J101" s="28"/>
      <c r="K101" s="28"/>
      <c r="L101" s="28"/>
      <c r="M101" s="28"/>
      <c r="N101" s="28"/>
      <c r="O101" s="28"/>
      <c r="P101" s="28"/>
      <c r="Q101" s="28"/>
      <c r="R101" s="28"/>
      <c r="S101" s="28"/>
      <c r="T101" s="27"/>
    </row>
    <row r="102" spans="1:22" ht="19.8" x14ac:dyDescent="0.45">
      <c r="A102" s="27"/>
      <c r="B102" s="143"/>
      <c r="C102" s="28"/>
      <c r="D102" s="28"/>
      <c r="E102" s="28"/>
      <c r="F102" s="28"/>
      <c r="G102" s="28"/>
      <c r="H102" s="28"/>
      <c r="I102" s="28"/>
      <c r="J102" s="28"/>
      <c r="K102" s="28"/>
      <c r="L102" s="28"/>
      <c r="M102" s="28"/>
      <c r="N102" s="28"/>
      <c r="O102" s="28"/>
      <c r="P102" s="28"/>
      <c r="Q102" s="28"/>
      <c r="R102" s="144" t="s">
        <v>113</v>
      </c>
      <c r="S102" s="28"/>
      <c r="T102" s="27"/>
    </row>
  </sheetData>
  <sheetProtection algorithmName="SHA-512" hashValue="ha1iy8Wc/r7DRENR4B1wTKQQUQeVb31q6y6sQpRByfsUJfoVDqauoRKnDI8l5vJsk2HyiXqjajD9T21snWJfqA==" saltValue="BSuGP4wTBSh+tOjWk0O1xA==" spinCount="100000" sheet="1" objects="1" scenarios="1"/>
  <protectedRanges>
    <protectedRange sqref="C21:D22" name="範囲1_3_1"/>
    <protectedRange sqref="M8:R9" name="範囲1_1_2"/>
    <protectedRange sqref="L3" name="範囲1_1_1"/>
    <protectedRange sqref="O3" name="範囲1_1_3"/>
    <protectedRange sqref="Q3" name="範囲1_1_4"/>
    <protectedRange sqref="Q6" name="範囲1_1_2_1_1"/>
  </protectedRanges>
  <mergeCells count="102">
    <mergeCell ref="O81:Q81"/>
    <mergeCell ref="O82:Q82"/>
    <mergeCell ref="O83:Q83"/>
    <mergeCell ref="O84:Q84"/>
    <mergeCell ref="O74:Q74"/>
    <mergeCell ref="O75:Q75"/>
    <mergeCell ref="O78:Q78"/>
    <mergeCell ref="O79:Q79"/>
    <mergeCell ref="O80:Q80"/>
    <mergeCell ref="O69:Q69"/>
    <mergeCell ref="O70:Q70"/>
    <mergeCell ref="O71:Q71"/>
    <mergeCell ref="O72:Q72"/>
    <mergeCell ref="O73:Q73"/>
    <mergeCell ref="C83:F83"/>
    <mergeCell ref="G83:K83"/>
    <mergeCell ref="L83:N83"/>
    <mergeCell ref="C84:F84"/>
    <mergeCell ref="G84:K84"/>
    <mergeCell ref="L84:N84"/>
    <mergeCell ref="C81:F81"/>
    <mergeCell ref="G81:K81"/>
    <mergeCell ref="L81:N81"/>
    <mergeCell ref="C82:F82"/>
    <mergeCell ref="G82:K82"/>
    <mergeCell ref="L82:N82"/>
    <mergeCell ref="C79:F79"/>
    <mergeCell ref="G79:K79"/>
    <mergeCell ref="L79:N79"/>
    <mergeCell ref="C80:F80"/>
    <mergeCell ref="G80:K80"/>
    <mergeCell ref="L80:N80"/>
    <mergeCell ref="C75:F75"/>
    <mergeCell ref="G75:K75"/>
    <mergeCell ref="L75:N75"/>
    <mergeCell ref="C78:F78"/>
    <mergeCell ref="G78:K78"/>
    <mergeCell ref="L78:N78"/>
    <mergeCell ref="C73:F73"/>
    <mergeCell ref="G73:K73"/>
    <mergeCell ref="L73:N73"/>
    <mergeCell ref="C74:F74"/>
    <mergeCell ref="G74:K74"/>
    <mergeCell ref="L74:N74"/>
    <mergeCell ref="C71:F71"/>
    <mergeCell ref="G71:K71"/>
    <mergeCell ref="L71:N71"/>
    <mergeCell ref="C72:F72"/>
    <mergeCell ref="G72:K72"/>
    <mergeCell ref="L72:N72"/>
    <mergeCell ref="C69:F69"/>
    <mergeCell ref="G69:K69"/>
    <mergeCell ref="L69:N69"/>
    <mergeCell ref="C70:F70"/>
    <mergeCell ref="G70:K70"/>
    <mergeCell ref="L70:N70"/>
    <mergeCell ref="C96:P100"/>
    <mergeCell ref="C88:P92"/>
    <mergeCell ref="A1:C1"/>
    <mergeCell ref="P1:S1"/>
    <mergeCell ref="R2:S2"/>
    <mergeCell ref="L3:M3"/>
    <mergeCell ref="Q6:R6"/>
    <mergeCell ref="M8:R8"/>
    <mergeCell ref="M9:R9"/>
    <mergeCell ref="B11:S11"/>
    <mergeCell ref="B12:S12"/>
    <mergeCell ref="C20:Q20"/>
    <mergeCell ref="C44:F46"/>
    <mergeCell ref="C50:F50"/>
    <mergeCell ref="C38:F40"/>
    <mergeCell ref="C41:F43"/>
    <mergeCell ref="B14:R15"/>
    <mergeCell ref="E21:Q21"/>
    <mergeCell ref="E22:Q22"/>
    <mergeCell ref="C24:H24"/>
    <mergeCell ref="C25:R25"/>
    <mergeCell ref="C26:R26"/>
    <mergeCell ref="C27:Q28"/>
    <mergeCell ref="C31:F31"/>
    <mergeCell ref="C32:F34"/>
    <mergeCell ref="C35:F37"/>
    <mergeCell ref="C29:Q29"/>
    <mergeCell ref="C30:P30"/>
    <mergeCell ref="G31:P31"/>
    <mergeCell ref="G32:P34"/>
    <mergeCell ref="G35:P37"/>
    <mergeCell ref="G38:P40"/>
    <mergeCell ref="G41:P43"/>
    <mergeCell ref="G44:P46"/>
    <mergeCell ref="G51:P53"/>
    <mergeCell ref="G54:P56"/>
    <mergeCell ref="G63:P65"/>
    <mergeCell ref="C49:P49"/>
    <mergeCell ref="G50:P50"/>
    <mergeCell ref="C60:F62"/>
    <mergeCell ref="C63:F65"/>
    <mergeCell ref="G57:P59"/>
    <mergeCell ref="G60:P62"/>
    <mergeCell ref="C51:F53"/>
    <mergeCell ref="C54:F56"/>
    <mergeCell ref="C57:F59"/>
  </mergeCells>
  <phoneticPr fontId="4"/>
  <conditionalFormatting sqref="C32:P46 C51:P65 C88:P92 C96:P100">
    <cfRule type="expression" dxfId="11" priority="2">
      <formula>AND($D$21="✓", $D$22="✓")</formula>
    </cfRule>
  </conditionalFormatting>
  <conditionalFormatting sqref="C70:Q75 C79:Q84">
    <cfRule type="expression" dxfId="10" priority="1">
      <formula>AND($D$21="✓", $D$22="✓")</formula>
    </cfRule>
  </conditionalFormatting>
  <dataValidations count="7">
    <dataValidation type="list" allowBlank="1" showInputMessage="1" showErrorMessage="1" sqref="D21:D22" xr:uid="{916B5CB7-452F-466C-BDD4-5F567B621C0E}">
      <formula1>"✓,　"</formula1>
    </dataValidation>
    <dataValidation type="whole" imeMode="disabled" allowBlank="1" showInputMessage="1" showErrorMessage="1" error="西暦で記入してください_x000a_" prompt="西暦で記入してください" sqref="L3:M3" xr:uid="{ECD2A4C7-A9F6-47D2-B323-73C7B09AEFF4}">
      <formula1>2025</formula1>
      <formula2>2030</formula2>
    </dataValidation>
    <dataValidation type="whole" imeMode="disabled" allowBlank="1" showInputMessage="1" showErrorMessage="1" sqref="O3" xr:uid="{BFB2DAC7-6FBF-4467-B18C-DC55F1BC7F28}">
      <formula1>1</formula1>
      <formula2>12</formula2>
    </dataValidation>
    <dataValidation type="whole" imeMode="disabled" allowBlank="1" showInputMessage="1" showErrorMessage="1" sqref="Q3" xr:uid="{6AE16C85-BBD0-4098-8C3B-2142459269F2}">
      <formula1>1</formula1>
      <formula2>31</formula2>
    </dataValidation>
    <dataValidation type="textLength" allowBlank="1" showInputMessage="1" showErrorMessage="1" sqref="Q6:R6" xr:uid="{90BB3D7C-89CD-49B4-B6D9-F6E6561D5136}">
      <formula1>6</formula1>
      <formula2>7</formula2>
    </dataValidation>
    <dataValidation type="whole" operator="greaterThan" allowBlank="1" showInputMessage="1" showErrorMessage="1" sqref="L70:N75 L79:N84" xr:uid="{6EB34667-B8CB-40D3-B2D6-A8130AA5E886}">
      <formula1>0</formula1>
    </dataValidation>
    <dataValidation operator="greaterThan" allowBlank="1" showInputMessage="1" showErrorMessage="1" sqref="O79:Q84 O71:Q75 O70:Q70" xr:uid="{F358435B-182B-4841-99D7-DB7D4428FA59}"/>
  </dataValidations>
  <pageMargins left="0.77" right="0.70866141732283472" top="0.39370078740157483" bottom="0" header="0.31496062992125984" footer="0.18"/>
  <pageSetup paperSize="9" scale="70" fitToHeight="0" orientation="portrait" r:id="rId1"/>
  <rowBreaks count="1" manualBreakCount="1">
    <brk id="47" max="26" man="1"/>
  </rowBreaks>
  <colBreaks count="1" manualBreakCount="1">
    <brk id="20" max="101" man="1"/>
  </colBreaks>
  <ignoredErrors>
    <ignoredError sqref="C21:C22 B86 B94 B19:B25"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68362798-29CE-4EA0-893A-BDC0EAEE9835}">
          <x14:formula1>
            <xm:f>リスト!$A$3:$A$12</xm:f>
          </x14:formula1>
          <xm:sqref>C70:F75 C79:F8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03"/>
  <sheetViews>
    <sheetView showGridLines="0" tabSelected="1" view="pageBreakPreview" topLeftCell="A62" zoomScaleNormal="100" zoomScaleSheetLayoutView="100" workbookViewId="0">
      <selection activeCell="K75" sqref="K75:M75"/>
    </sheetView>
  </sheetViews>
  <sheetFormatPr defaultColWidth="9" defaultRowHeight="18" x14ac:dyDescent="0.45"/>
  <cols>
    <col min="1" max="1" width="2.09765625" style="31" customWidth="1"/>
    <col min="2" max="2" width="5.59765625" style="145" customWidth="1"/>
    <col min="3" max="18" width="5.59765625" style="31" customWidth="1"/>
    <col min="19" max="20" width="2.09765625" style="31" customWidth="1"/>
    <col min="21" max="21" width="5.59765625" style="31" customWidth="1"/>
    <col min="22" max="22" width="49.8984375" style="31" hidden="1" customWidth="1"/>
    <col min="23" max="25" width="5.59765625" style="31" hidden="1" customWidth="1"/>
    <col min="26" max="26" width="15.09765625" style="31" hidden="1" customWidth="1"/>
    <col min="27" max="27" width="5.59765625" style="31" customWidth="1"/>
    <col min="28" max="30" width="9" style="31" customWidth="1"/>
    <col min="31" max="16384" width="9" style="31"/>
  </cols>
  <sheetData>
    <row r="1" spans="1:23" ht="19.8" x14ac:dyDescent="0.45">
      <c r="A1" s="304" t="s">
        <v>63</v>
      </c>
      <c r="B1" s="304"/>
      <c r="C1" s="304"/>
      <c r="D1" s="27"/>
      <c r="E1" s="27"/>
      <c r="F1" s="27"/>
      <c r="G1" s="27"/>
      <c r="H1" s="27"/>
      <c r="I1" s="27"/>
      <c r="J1" s="27"/>
      <c r="K1" s="27"/>
      <c r="L1" s="27"/>
      <c r="M1" s="27"/>
      <c r="N1" s="27"/>
      <c r="O1" s="121"/>
      <c r="P1" s="305"/>
      <c r="Q1" s="305"/>
      <c r="R1" s="305"/>
      <c r="S1" s="305"/>
      <c r="T1" s="121"/>
      <c r="U1" s="122"/>
      <c r="V1" s="123"/>
      <c r="W1" s="123"/>
    </row>
    <row r="2" spans="1:23" ht="19.8" x14ac:dyDescent="0.45">
      <c r="A2" s="124"/>
      <c r="B2" s="27"/>
      <c r="C2" s="27"/>
      <c r="D2" s="27"/>
      <c r="E2" s="27"/>
      <c r="F2" s="27"/>
      <c r="G2" s="27"/>
      <c r="H2" s="27"/>
      <c r="I2" s="27"/>
      <c r="J2" s="27"/>
      <c r="K2" s="27"/>
      <c r="L2" s="27"/>
      <c r="M2" s="27"/>
      <c r="N2" s="27"/>
      <c r="O2" s="121"/>
      <c r="Q2" s="125"/>
      <c r="R2" s="306"/>
      <c r="S2" s="306"/>
      <c r="T2" s="125"/>
    </row>
    <row r="3" spans="1:23" ht="19.8" x14ac:dyDescent="0.45">
      <c r="A3" s="124"/>
      <c r="B3" s="126"/>
      <c r="C3" s="27"/>
      <c r="D3" s="27"/>
      <c r="E3" s="27"/>
      <c r="F3" s="27"/>
      <c r="G3" s="27"/>
      <c r="H3" s="27"/>
      <c r="I3" s="27"/>
      <c r="J3" s="27"/>
      <c r="K3" s="27"/>
      <c r="L3" s="307"/>
      <c r="M3" s="308"/>
      <c r="N3" s="127" t="s">
        <v>64</v>
      </c>
      <c r="O3" s="69"/>
      <c r="P3" s="121" t="s">
        <v>65</v>
      </c>
      <c r="Q3" s="69"/>
      <c r="R3" s="127" t="s">
        <v>66</v>
      </c>
      <c r="T3" s="121"/>
    </row>
    <row r="4" spans="1:23" ht="19.8" x14ac:dyDescent="0.45">
      <c r="A4" s="124"/>
      <c r="B4" s="27" t="s">
        <v>67</v>
      </c>
      <c r="C4" s="27"/>
      <c r="D4" s="27"/>
      <c r="E4" s="27"/>
      <c r="F4" s="27"/>
      <c r="G4" s="27"/>
      <c r="H4" s="27"/>
      <c r="I4" s="27"/>
      <c r="J4" s="27"/>
      <c r="K4" s="27"/>
      <c r="L4" s="27"/>
      <c r="M4" s="27"/>
      <c r="N4" s="121"/>
      <c r="O4" s="121"/>
      <c r="P4" s="121"/>
      <c r="Q4" s="121"/>
      <c r="R4" s="121"/>
      <c r="T4" s="121"/>
    </row>
    <row r="5" spans="1:23" ht="18.75" customHeight="1" x14ac:dyDescent="0.45">
      <c r="A5" s="124"/>
      <c r="B5" s="27"/>
      <c r="C5" s="27"/>
      <c r="D5" s="27"/>
      <c r="E5" s="27"/>
      <c r="F5" s="27"/>
      <c r="G5" s="27"/>
      <c r="H5" s="27"/>
      <c r="I5" s="27"/>
      <c r="J5" s="27"/>
      <c r="K5" s="27"/>
      <c r="L5" s="27"/>
      <c r="M5" s="27"/>
      <c r="N5" s="121"/>
      <c r="O5" s="121"/>
      <c r="P5" s="121"/>
      <c r="Q5" s="121"/>
      <c r="R5" s="27"/>
      <c r="T5" s="27"/>
    </row>
    <row r="6" spans="1:23" ht="19.8" x14ac:dyDescent="0.45">
      <c r="A6" s="27"/>
      <c r="B6" s="31"/>
      <c r="G6" s="128"/>
      <c r="H6" s="128"/>
      <c r="I6" s="27"/>
      <c r="J6" s="27"/>
      <c r="K6" s="27"/>
      <c r="L6" s="27"/>
      <c r="M6" s="27"/>
      <c r="P6" s="125" t="s">
        <v>68</v>
      </c>
      <c r="Q6" s="309"/>
      <c r="R6" s="310"/>
      <c r="T6" s="27"/>
    </row>
    <row r="7" spans="1:23" ht="19.8" x14ac:dyDescent="0.45">
      <c r="A7" s="27"/>
      <c r="B7" s="31"/>
      <c r="G7" s="128"/>
      <c r="H7" s="128"/>
      <c r="I7" s="27"/>
      <c r="J7" s="27"/>
      <c r="K7" s="27"/>
      <c r="L7" s="27"/>
      <c r="M7" s="27"/>
      <c r="N7" s="27"/>
      <c r="O7" s="27"/>
      <c r="P7" s="27"/>
      <c r="Q7" s="27"/>
      <c r="R7" s="34"/>
      <c r="T7" s="27"/>
      <c r="V7" s="112"/>
    </row>
    <row r="8" spans="1:23" ht="19.8" x14ac:dyDescent="0.45">
      <c r="A8" s="27"/>
      <c r="B8" s="27"/>
      <c r="C8" s="27"/>
      <c r="D8" s="27"/>
      <c r="E8" s="27"/>
      <c r="F8" s="27"/>
      <c r="G8" s="27"/>
      <c r="H8" s="27"/>
      <c r="I8" s="27"/>
      <c r="J8" s="27"/>
      <c r="K8" s="27"/>
      <c r="L8" s="125" t="s">
        <v>71</v>
      </c>
      <c r="M8" s="301"/>
      <c r="N8" s="302"/>
      <c r="O8" s="302"/>
      <c r="P8" s="302"/>
      <c r="Q8" s="302"/>
      <c r="R8" s="303"/>
      <c r="T8" s="125"/>
      <c r="V8" s="112"/>
    </row>
    <row r="9" spans="1:23" ht="19.8" x14ac:dyDescent="0.45">
      <c r="A9" s="27"/>
      <c r="B9" s="27"/>
      <c r="C9" s="27"/>
      <c r="D9" s="27"/>
      <c r="E9" s="27"/>
      <c r="F9" s="27"/>
      <c r="G9" s="27"/>
      <c r="H9" s="27"/>
      <c r="I9" s="27"/>
      <c r="J9" s="27"/>
      <c r="K9" s="27"/>
      <c r="L9" s="125" t="s">
        <v>73</v>
      </c>
      <c r="M9" s="301"/>
      <c r="N9" s="302"/>
      <c r="O9" s="302"/>
      <c r="P9" s="302"/>
      <c r="Q9" s="302"/>
      <c r="R9" s="303"/>
      <c r="T9" s="27"/>
    </row>
    <row r="10" spans="1:23" ht="19.8" x14ac:dyDescent="0.45">
      <c r="A10" s="27"/>
      <c r="B10" s="27"/>
      <c r="C10" s="27"/>
      <c r="D10" s="27"/>
      <c r="E10" s="27"/>
      <c r="F10" s="27"/>
      <c r="G10" s="27"/>
      <c r="H10" s="27"/>
      <c r="I10" s="27"/>
      <c r="J10" s="27"/>
      <c r="K10" s="27"/>
      <c r="L10" s="27"/>
      <c r="M10" s="27"/>
      <c r="N10" s="27"/>
      <c r="O10" s="125"/>
      <c r="Q10" s="27"/>
      <c r="R10" s="27"/>
      <c r="S10" s="125"/>
      <c r="T10" s="27"/>
    </row>
    <row r="11" spans="1:23" ht="19.5" customHeight="1" x14ac:dyDescent="0.45">
      <c r="A11" s="27"/>
      <c r="B11" s="312" t="s">
        <v>74</v>
      </c>
      <c r="C11" s="312"/>
      <c r="D11" s="312"/>
      <c r="E11" s="312"/>
      <c r="F11" s="312"/>
      <c r="G11" s="312"/>
      <c r="H11" s="312"/>
      <c r="I11" s="312"/>
      <c r="J11" s="312"/>
      <c r="K11" s="312"/>
      <c r="L11" s="312"/>
      <c r="M11" s="312"/>
      <c r="N11" s="312"/>
      <c r="O11" s="312"/>
      <c r="P11" s="312"/>
      <c r="Q11" s="312"/>
      <c r="R11" s="312"/>
      <c r="S11" s="312"/>
      <c r="T11" s="27"/>
    </row>
    <row r="12" spans="1:23" ht="19.5" customHeight="1" x14ac:dyDescent="0.45">
      <c r="A12" s="27"/>
      <c r="B12" s="312" t="s">
        <v>75</v>
      </c>
      <c r="C12" s="312"/>
      <c r="D12" s="312"/>
      <c r="E12" s="312"/>
      <c r="F12" s="312"/>
      <c r="G12" s="312"/>
      <c r="H12" s="312"/>
      <c r="I12" s="312"/>
      <c r="J12" s="312"/>
      <c r="K12" s="312"/>
      <c r="L12" s="312"/>
      <c r="M12" s="312"/>
      <c r="N12" s="312"/>
      <c r="O12" s="312"/>
      <c r="P12" s="312"/>
      <c r="Q12" s="312"/>
      <c r="R12" s="312"/>
      <c r="S12" s="312"/>
      <c r="T12" s="27"/>
    </row>
    <row r="13" spans="1:23" ht="19.5" customHeight="1" x14ac:dyDescent="0.45">
      <c r="A13" s="27"/>
      <c r="B13" s="27"/>
      <c r="C13" s="27"/>
      <c r="D13" s="27"/>
      <c r="E13" s="129"/>
      <c r="F13" s="129"/>
      <c r="G13" s="129"/>
      <c r="H13" s="129"/>
      <c r="I13" s="129"/>
      <c r="J13" s="129"/>
      <c r="K13" s="129"/>
      <c r="L13" s="129"/>
      <c r="M13" s="129"/>
      <c r="N13" s="129"/>
      <c r="O13" s="129"/>
      <c r="P13" s="27"/>
      <c r="Q13" s="27"/>
      <c r="R13" s="27"/>
      <c r="S13" s="27"/>
      <c r="T13" s="27"/>
      <c r="V13" s="112"/>
    </row>
    <row r="14" spans="1:23" ht="19.5" customHeight="1" x14ac:dyDescent="0.45">
      <c r="A14" s="27"/>
      <c r="B14" s="313" t="s">
        <v>76</v>
      </c>
      <c r="C14" s="313"/>
      <c r="D14" s="313"/>
      <c r="E14" s="313"/>
      <c r="F14" s="313"/>
      <c r="G14" s="313"/>
      <c r="H14" s="313"/>
      <c r="I14" s="313"/>
      <c r="J14" s="313"/>
      <c r="K14" s="313"/>
      <c r="L14" s="313"/>
      <c r="M14" s="313"/>
      <c r="N14" s="313"/>
      <c r="O14" s="313"/>
      <c r="P14" s="313"/>
      <c r="Q14" s="313"/>
      <c r="R14" s="313"/>
      <c r="S14" s="157"/>
      <c r="T14" s="27"/>
      <c r="V14" s="112" t="s">
        <v>77</v>
      </c>
    </row>
    <row r="15" spans="1:23" ht="19.8" x14ac:dyDescent="0.45">
      <c r="A15" s="27"/>
      <c r="B15" s="313"/>
      <c r="C15" s="313"/>
      <c r="D15" s="313"/>
      <c r="E15" s="313"/>
      <c r="F15" s="313"/>
      <c r="G15" s="313"/>
      <c r="H15" s="313"/>
      <c r="I15" s="313"/>
      <c r="J15" s="313"/>
      <c r="K15" s="313"/>
      <c r="L15" s="313"/>
      <c r="M15" s="313"/>
      <c r="N15" s="313"/>
      <c r="O15" s="313"/>
      <c r="P15" s="313"/>
      <c r="Q15" s="313"/>
      <c r="R15" s="313"/>
      <c r="S15" s="157"/>
      <c r="T15" s="27"/>
      <c r="V15" s="112" t="s">
        <v>78</v>
      </c>
    </row>
    <row r="16" spans="1:23" ht="19.8" x14ac:dyDescent="0.45">
      <c r="A16" s="27"/>
      <c r="B16" s="27"/>
      <c r="C16" s="27"/>
      <c r="D16" s="27"/>
      <c r="E16" s="27"/>
      <c r="F16" s="27"/>
      <c r="G16" s="27"/>
      <c r="H16" s="27"/>
      <c r="I16" s="27"/>
      <c r="J16" s="27"/>
      <c r="K16" s="27"/>
      <c r="L16" s="27"/>
      <c r="M16" s="27"/>
      <c r="N16" s="27"/>
      <c r="O16" s="27"/>
      <c r="P16" s="27"/>
      <c r="Q16" s="27"/>
      <c r="R16" s="27"/>
      <c r="S16" s="27"/>
      <c r="T16" s="27"/>
      <c r="V16" s="112"/>
    </row>
    <row r="17" spans="1:22" ht="19.8" x14ac:dyDescent="0.45">
      <c r="A17" s="27"/>
      <c r="B17" s="27"/>
      <c r="C17" s="27"/>
      <c r="D17" s="27"/>
      <c r="E17" s="27"/>
      <c r="F17" s="27"/>
      <c r="G17" s="27"/>
      <c r="H17" s="27"/>
      <c r="I17" s="27"/>
      <c r="J17" s="131" t="s">
        <v>80</v>
      </c>
      <c r="K17" s="27"/>
      <c r="L17" s="27"/>
      <c r="M17" s="27"/>
      <c r="N17" s="27"/>
      <c r="O17" s="27"/>
      <c r="P17" s="27"/>
      <c r="Q17" s="27"/>
      <c r="R17" s="27"/>
      <c r="S17" s="27"/>
      <c r="T17" s="27"/>
      <c r="V17" s="112"/>
    </row>
    <row r="18" spans="1:22" ht="19.8" x14ac:dyDescent="0.45">
      <c r="A18" s="27"/>
      <c r="B18" s="27"/>
      <c r="C18" s="27"/>
      <c r="D18" s="27"/>
      <c r="E18" s="27"/>
      <c r="F18" s="27"/>
      <c r="G18" s="27"/>
      <c r="H18" s="27"/>
      <c r="I18" s="27"/>
      <c r="J18" s="27"/>
      <c r="K18" s="27"/>
      <c r="L18" s="27"/>
      <c r="M18" s="27"/>
      <c r="N18" s="27"/>
      <c r="O18" s="27"/>
      <c r="P18" s="27"/>
      <c r="Q18" s="27"/>
      <c r="R18" s="27"/>
      <c r="S18" s="27"/>
      <c r="T18" s="27"/>
      <c r="V18" s="112"/>
    </row>
    <row r="19" spans="1:22" ht="19.8" x14ac:dyDescent="0.45">
      <c r="A19" s="27"/>
      <c r="B19" s="158" t="s">
        <v>125</v>
      </c>
      <c r="C19" s="132" t="s">
        <v>83</v>
      </c>
      <c r="D19" s="27"/>
      <c r="E19" s="27"/>
      <c r="F19" s="27"/>
      <c r="H19" s="27"/>
      <c r="I19" s="27"/>
      <c r="J19" s="27"/>
      <c r="K19" s="27"/>
      <c r="M19" s="27"/>
      <c r="N19" s="27"/>
      <c r="O19" s="27"/>
      <c r="P19" s="27"/>
      <c r="Q19" s="27"/>
      <c r="R19" s="27"/>
      <c r="S19" s="27"/>
      <c r="T19" s="27"/>
      <c r="V19" s="112"/>
    </row>
    <row r="20" spans="1:22" ht="19.5" customHeight="1" x14ac:dyDescent="0.45">
      <c r="A20" s="27"/>
      <c r="B20" s="159"/>
      <c r="C20" s="314" t="s">
        <v>126</v>
      </c>
      <c r="D20" s="314"/>
      <c r="E20" s="314"/>
      <c r="F20" s="314"/>
      <c r="G20" s="314"/>
      <c r="H20" s="314"/>
      <c r="I20" s="314"/>
      <c r="J20" s="314"/>
      <c r="K20" s="314"/>
      <c r="L20" s="314"/>
      <c r="M20" s="314"/>
      <c r="N20" s="314"/>
      <c r="O20" s="314"/>
      <c r="P20" s="314"/>
      <c r="Q20" s="314"/>
      <c r="R20" s="134"/>
      <c r="S20" s="134"/>
      <c r="T20" s="27"/>
    </row>
    <row r="21" spans="1:22" ht="19.8" x14ac:dyDescent="0.45">
      <c r="A21" s="27"/>
      <c r="B21" s="160"/>
      <c r="C21" s="167" t="s">
        <v>86</v>
      </c>
      <c r="D21" s="79" t="s">
        <v>69</v>
      </c>
      <c r="E21" s="311" t="s">
        <v>87</v>
      </c>
      <c r="F21" s="311"/>
      <c r="G21" s="311"/>
      <c r="H21" s="311"/>
      <c r="I21" s="311"/>
      <c r="J21" s="311"/>
      <c r="K21" s="311"/>
      <c r="L21" s="311"/>
      <c r="M21" s="311"/>
      <c r="N21" s="311"/>
      <c r="O21" s="311"/>
      <c r="P21" s="311"/>
      <c r="Q21" s="311"/>
      <c r="R21" s="136"/>
      <c r="S21" s="136"/>
      <c r="T21" s="27"/>
    </row>
    <row r="22" spans="1:22" ht="5.0999999999999996" customHeight="1" x14ac:dyDescent="0.45">
      <c r="A22" s="27"/>
      <c r="B22" s="160"/>
      <c r="C22" s="27"/>
      <c r="D22" s="27"/>
      <c r="E22" s="27"/>
      <c r="F22" s="27"/>
      <c r="G22" s="27"/>
      <c r="H22" s="27"/>
      <c r="I22" s="27"/>
      <c r="J22" s="27"/>
      <c r="K22" s="27"/>
      <c r="L22" s="27"/>
      <c r="M22" s="27"/>
      <c r="N22" s="27"/>
      <c r="O22" s="27"/>
      <c r="P22" s="27"/>
      <c r="Q22" s="27"/>
      <c r="R22" s="27"/>
      <c r="S22" s="27"/>
      <c r="T22" s="27"/>
      <c r="V22" s="112"/>
    </row>
    <row r="23" spans="1:22" ht="19.8" x14ac:dyDescent="0.45">
      <c r="A23" s="27"/>
      <c r="B23" s="160"/>
      <c r="C23" s="314" t="s">
        <v>174</v>
      </c>
      <c r="D23" s="314"/>
      <c r="E23" s="314"/>
      <c r="F23" s="314"/>
      <c r="G23" s="314"/>
      <c r="H23" s="314"/>
      <c r="I23" s="314"/>
      <c r="J23" s="314"/>
      <c r="K23" s="314"/>
      <c r="L23" s="314"/>
      <c r="M23" s="314"/>
      <c r="N23" s="314"/>
      <c r="O23" s="314"/>
      <c r="P23" s="314"/>
      <c r="Q23" s="314"/>
      <c r="R23" s="27"/>
      <c r="S23" s="27"/>
      <c r="T23" s="27"/>
      <c r="V23" s="112"/>
    </row>
    <row r="24" spans="1:22" ht="19.8" x14ac:dyDescent="0.45">
      <c r="A24" s="27"/>
      <c r="B24" s="160"/>
      <c r="C24" s="168" t="s">
        <v>89</v>
      </c>
      <c r="D24" s="79"/>
      <c r="E24" s="364" t="s">
        <v>127</v>
      </c>
      <c r="F24" s="311"/>
      <c r="G24" s="311"/>
      <c r="H24" s="311"/>
      <c r="I24" s="311"/>
      <c r="J24" s="311"/>
      <c r="K24" s="311"/>
      <c r="L24" s="311"/>
      <c r="M24" s="311"/>
      <c r="N24" s="311"/>
      <c r="O24" s="311"/>
      <c r="P24" s="311"/>
      <c r="Q24" s="311"/>
      <c r="R24" s="136"/>
      <c r="S24" s="136"/>
      <c r="T24" s="27"/>
    </row>
    <row r="25" spans="1:22" ht="19.8" x14ac:dyDescent="0.45">
      <c r="A25" s="27"/>
      <c r="B25" s="160"/>
      <c r="C25" s="168" t="s">
        <v>128</v>
      </c>
      <c r="D25" s="79"/>
      <c r="E25" s="364" t="s">
        <v>129</v>
      </c>
      <c r="F25" s="311"/>
      <c r="G25" s="311"/>
      <c r="H25" s="311"/>
      <c r="I25" s="311"/>
      <c r="J25" s="311"/>
      <c r="K25" s="311"/>
      <c r="L25" s="311"/>
      <c r="M25" s="311"/>
      <c r="N25" s="311"/>
      <c r="O25" s="311"/>
      <c r="P25" s="311"/>
      <c r="Q25" s="311"/>
      <c r="R25" s="136"/>
      <c r="S25" s="136"/>
      <c r="T25" s="27"/>
    </row>
    <row r="26" spans="1:22" ht="19.5" customHeight="1" x14ac:dyDescent="0.45">
      <c r="A26" s="27"/>
      <c r="B26" s="160"/>
      <c r="T26" s="27"/>
    </row>
    <row r="27" spans="1:22" ht="19.8" x14ac:dyDescent="0.45">
      <c r="A27" s="27"/>
      <c r="B27" s="158" t="s">
        <v>93</v>
      </c>
      <c r="C27" s="297" t="s">
        <v>173</v>
      </c>
      <c r="D27" s="297"/>
      <c r="E27" s="297"/>
      <c r="F27" s="297"/>
      <c r="G27" s="297"/>
      <c r="H27" s="297"/>
      <c r="I27" s="138"/>
      <c r="T27" s="27"/>
    </row>
    <row r="28" spans="1:22" ht="5.0999999999999996" customHeight="1" x14ac:dyDescent="0.45">
      <c r="A28" s="27"/>
      <c r="B28" s="158"/>
      <c r="C28" s="132"/>
      <c r="D28" s="132"/>
      <c r="E28" s="132"/>
      <c r="F28" s="132"/>
      <c r="G28" s="132"/>
      <c r="H28" s="132"/>
      <c r="I28" s="138"/>
      <c r="T28" s="27"/>
    </row>
    <row r="29" spans="1:22" ht="19.8" x14ac:dyDescent="0.45">
      <c r="A29" s="27"/>
      <c r="B29" s="160"/>
      <c r="C29" s="360" t="s">
        <v>130</v>
      </c>
      <c r="D29" s="360"/>
      <c r="E29" s="360"/>
      <c r="F29" s="360"/>
      <c r="G29" s="360"/>
      <c r="H29" s="360"/>
      <c r="I29" s="360"/>
      <c r="J29" s="360"/>
      <c r="K29" s="360"/>
      <c r="L29" s="360"/>
      <c r="M29" s="360"/>
      <c r="N29" s="360"/>
      <c r="O29" s="360"/>
      <c r="P29" s="360"/>
      <c r="Q29" s="360"/>
      <c r="R29" s="169"/>
      <c r="T29" s="27"/>
      <c r="V29" s="112"/>
    </row>
    <row r="30" spans="1:22" ht="5.0999999999999996" customHeight="1" x14ac:dyDescent="0.45">
      <c r="A30" s="27"/>
      <c r="B30" s="158"/>
      <c r="C30" s="132"/>
      <c r="D30" s="132"/>
      <c r="E30" s="132"/>
      <c r="F30" s="132"/>
      <c r="G30" s="132"/>
      <c r="H30" s="132"/>
      <c r="I30" s="138"/>
      <c r="T30" s="27"/>
    </row>
    <row r="31" spans="1:22" ht="19.8" x14ac:dyDescent="0.45">
      <c r="A31" s="27"/>
      <c r="B31" s="160"/>
      <c r="C31" s="141" t="s">
        <v>131</v>
      </c>
      <c r="D31" s="141"/>
      <c r="E31" s="141"/>
      <c r="F31" s="141"/>
      <c r="G31" s="141"/>
      <c r="H31" s="141"/>
      <c r="I31" s="141"/>
      <c r="J31" s="141"/>
      <c r="K31" s="141"/>
      <c r="L31" s="141"/>
      <c r="M31" s="141"/>
      <c r="N31" s="141"/>
      <c r="O31" s="141"/>
      <c r="P31" s="141"/>
      <c r="Q31" s="141"/>
      <c r="R31" s="141"/>
      <c r="T31" s="27"/>
      <c r="V31" s="112"/>
    </row>
    <row r="32" spans="1:22" ht="2.25" customHeight="1" x14ac:dyDescent="0.45">
      <c r="A32" s="27"/>
      <c r="B32" s="160"/>
      <c r="C32" s="141"/>
      <c r="D32" s="141"/>
      <c r="E32" s="141"/>
      <c r="F32" s="141"/>
      <c r="G32" s="141"/>
      <c r="H32" s="141"/>
      <c r="I32" s="141"/>
      <c r="J32" s="141"/>
      <c r="K32" s="141"/>
      <c r="L32" s="141"/>
      <c r="M32" s="141"/>
      <c r="N32" s="141"/>
      <c r="O32" s="141"/>
      <c r="P32" s="141"/>
      <c r="Q32" s="141"/>
      <c r="R32" s="141"/>
      <c r="T32" s="27"/>
      <c r="V32" s="112"/>
    </row>
    <row r="33" spans="1:26" ht="19.5" customHeight="1" x14ac:dyDescent="0.45">
      <c r="A33" s="27"/>
      <c r="B33" s="160"/>
      <c r="C33" s="170" t="s">
        <v>132</v>
      </c>
      <c r="D33" s="170"/>
      <c r="E33" s="170"/>
      <c r="F33" s="170"/>
      <c r="G33" s="170"/>
      <c r="H33" s="170"/>
      <c r="I33" s="170"/>
      <c r="J33" s="170"/>
      <c r="K33" s="170"/>
      <c r="L33" s="170"/>
      <c r="M33" s="170"/>
      <c r="N33" s="170"/>
      <c r="O33" s="188" t="s">
        <v>186</v>
      </c>
      <c r="P33" s="67"/>
      <c r="Q33" s="67"/>
      <c r="R33" s="136"/>
      <c r="S33" s="27"/>
      <c r="T33" s="27"/>
      <c r="V33" s="112"/>
      <c r="Z33" s="171"/>
    </row>
    <row r="34" spans="1:26" ht="19.5" customHeight="1" x14ac:dyDescent="0.45">
      <c r="A34" s="27"/>
      <c r="B34" s="160"/>
      <c r="C34" s="342" t="s">
        <v>133</v>
      </c>
      <c r="D34" s="343"/>
      <c r="E34" s="343"/>
      <c r="F34" s="344"/>
      <c r="G34" s="342" t="s">
        <v>134</v>
      </c>
      <c r="H34" s="343"/>
      <c r="I34" s="343"/>
      <c r="J34" s="343"/>
      <c r="K34" s="344"/>
      <c r="L34" s="345" t="s">
        <v>135</v>
      </c>
      <c r="M34" s="346"/>
      <c r="N34" s="347"/>
      <c r="O34" s="336" t="s">
        <v>187</v>
      </c>
      <c r="P34" s="337"/>
      <c r="Q34" s="338"/>
      <c r="R34" s="172"/>
      <c r="S34" s="172"/>
      <c r="T34" s="27"/>
      <c r="V34" s="112"/>
      <c r="Z34" s="171"/>
    </row>
    <row r="35" spans="1:26" ht="19.5" customHeight="1" x14ac:dyDescent="0.45">
      <c r="A35" s="27"/>
      <c r="B35" s="160"/>
      <c r="C35" s="324"/>
      <c r="D35" s="325"/>
      <c r="E35" s="325"/>
      <c r="F35" s="326"/>
      <c r="G35" s="327"/>
      <c r="H35" s="328"/>
      <c r="I35" s="328"/>
      <c r="J35" s="328"/>
      <c r="K35" s="329"/>
      <c r="L35" s="348"/>
      <c r="M35" s="349"/>
      <c r="N35" s="350"/>
      <c r="O35" s="365"/>
      <c r="P35" s="366"/>
      <c r="Q35" s="367"/>
      <c r="R35" s="172"/>
      <c r="S35" s="172"/>
      <c r="T35" s="27"/>
      <c r="V35" s="112"/>
      <c r="Z35" s="171"/>
    </row>
    <row r="36" spans="1:26" ht="19.5" customHeight="1" x14ac:dyDescent="0.45">
      <c r="A36" s="27"/>
      <c r="B36" s="160"/>
      <c r="C36" s="324"/>
      <c r="D36" s="325"/>
      <c r="E36" s="325"/>
      <c r="F36" s="326"/>
      <c r="G36" s="327"/>
      <c r="H36" s="328"/>
      <c r="I36" s="328"/>
      <c r="J36" s="328"/>
      <c r="K36" s="329"/>
      <c r="L36" s="348"/>
      <c r="M36" s="349"/>
      <c r="N36" s="350"/>
      <c r="O36" s="365"/>
      <c r="P36" s="366"/>
      <c r="Q36" s="367"/>
      <c r="R36" s="172"/>
      <c r="S36" s="172"/>
      <c r="T36" s="27"/>
      <c r="V36" s="112"/>
    </row>
    <row r="37" spans="1:26" ht="19.5" customHeight="1" x14ac:dyDescent="0.45">
      <c r="A37" s="27"/>
      <c r="B37" s="160"/>
      <c r="C37" s="324"/>
      <c r="D37" s="325"/>
      <c r="E37" s="325"/>
      <c r="F37" s="326"/>
      <c r="G37" s="327"/>
      <c r="H37" s="328"/>
      <c r="I37" s="328"/>
      <c r="J37" s="328"/>
      <c r="K37" s="329"/>
      <c r="L37" s="348"/>
      <c r="M37" s="349"/>
      <c r="N37" s="350"/>
      <c r="O37" s="365"/>
      <c r="P37" s="366"/>
      <c r="Q37" s="367"/>
      <c r="R37" s="172"/>
      <c r="S37" s="172"/>
      <c r="T37" s="27"/>
      <c r="V37" s="112"/>
    </row>
    <row r="38" spans="1:26" ht="19.8" x14ac:dyDescent="0.45">
      <c r="A38" s="27"/>
      <c r="B38" s="160"/>
      <c r="C38" s="324"/>
      <c r="D38" s="325"/>
      <c r="E38" s="325"/>
      <c r="F38" s="326"/>
      <c r="G38" s="327"/>
      <c r="H38" s="328"/>
      <c r="I38" s="328"/>
      <c r="J38" s="328"/>
      <c r="K38" s="329"/>
      <c r="L38" s="348"/>
      <c r="M38" s="349"/>
      <c r="N38" s="350"/>
      <c r="O38" s="365"/>
      <c r="P38" s="366"/>
      <c r="Q38" s="367"/>
      <c r="R38" s="172"/>
      <c r="S38" s="172"/>
      <c r="T38" s="27"/>
      <c r="V38" s="112"/>
    </row>
    <row r="39" spans="1:26" ht="19.8" x14ac:dyDescent="0.45">
      <c r="A39" s="27"/>
      <c r="B39" s="160"/>
      <c r="C39" s="324"/>
      <c r="D39" s="325"/>
      <c r="E39" s="325"/>
      <c r="F39" s="326"/>
      <c r="G39" s="327"/>
      <c r="H39" s="328"/>
      <c r="I39" s="328"/>
      <c r="J39" s="328"/>
      <c r="K39" s="329"/>
      <c r="L39" s="348"/>
      <c r="M39" s="349"/>
      <c r="N39" s="350"/>
      <c r="O39" s="365"/>
      <c r="P39" s="366"/>
      <c r="Q39" s="367"/>
      <c r="R39" s="172"/>
      <c r="S39" s="172"/>
      <c r="T39" s="27"/>
      <c r="V39" s="112"/>
    </row>
    <row r="40" spans="1:26" ht="19.8" x14ac:dyDescent="0.45">
      <c r="A40" s="27"/>
      <c r="B40" s="160"/>
      <c r="C40" s="324"/>
      <c r="D40" s="325"/>
      <c r="E40" s="325"/>
      <c r="F40" s="326"/>
      <c r="G40" s="327"/>
      <c r="H40" s="328"/>
      <c r="I40" s="328"/>
      <c r="J40" s="328"/>
      <c r="K40" s="329"/>
      <c r="L40" s="348"/>
      <c r="M40" s="349"/>
      <c r="N40" s="350"/>
      <c r="O40" s="365"/>
      <c r="P40" s="366"/>
      <c r="Q40" s="367"/>
      <c r="R40" s="172"/>
      <c r="S40" s="172"/>
      <c r="T40" s="27"/>
      <c r="V40" s="112"/>
    </row>
    <row r="41" spans="1:26" ht="5.0999999999999996" customHeight="1" x14ac:dyDescent="0.45">
      <c r="A41" s="27"/>
      <c r="B41" s="160"/>
      <c r="C41" s="141"/>
      <c r="D41" s="141"/>
      <c r="E41" s="141"/>
      <c r="F41" s="141"/>
      <c r="G41" s="141"/>
      <c r="H41" s="141"/>
      <c r="I41" s="141"/>
      <c r="J41" s="141"/>
      <c r="K41" s="141"/>
      <c r="L41" s="141"/>
      <c r="M41" s="141"/>
      <c r="N41" s="141"/>
      <c r="O41" s="141"/>
      <c r="P41" s="141"/>
      <c r="Q41" s="141"/>
      <c r="R41" s="141"/>
      <c r="T41" s="27"/>
      <c r="V41" s="112"/>
    </row>
    <row r="42" spans="1:26" ht="19.8" x14ac:dyDescent="0.45">
      <c r="A42" s="27"/>
      <c r="B42" s="160"/>
      <c r="C42" s="170" t="s">
        <v>136</v>
      </c>
      <c r="D42" s="170"/>
      <c r="E42" s="170"/>
      <c r="F42" s="170"/>
      <c r="G42" s="170"/>
      <c r="H42" s="170"/>
      <c r="I42" s="170"/>
      <c r="J42" s="170"/>
      <c r="K42" s="170"/>
      <c r="L42" s="170"/>
      <c r="M42" s="170"/>
      <c r="N42" s="170"/>
      <c r="O42" s="189" t="s">
        <v>188</v>
      </c>
      <c r="P42" s="67"/>
      <c r="Q42" s="67"/>
      <c r="R42" s="172"/>
      <c r="S42" s="172"/>
      <c r="T42" s="27"/>
      <c r="V42" s="112"/>
    </row>
    <row r="43" spans="1:26" ht="19.5" customHeight="1" x14ac:dyDescent="0.45">
      <c r="A43" s="27"/>
      <c r="B43" s="160"/>
      <c r="C43" s="342" t="s">
        <v>133</v>
      </c>
      <c r="D43" s="343"/>
      <c r="E43" s="343"/>
      <c r="F43" s="344"/>
      <c r="G43" s="342" t="s">
        <v>134</v>
      </c>
      <c r="H43" s="343"/>
      <c r="I43" s="343"/>
      <c r="J43" s="343"/>
      <c r="K43" s="344"/>
      <c r="L43" s="345" t="s">
        <v>135</v>
      </c>
      <c r="M43" s="346"/>
      <c r="N43" s="347"/>
      <c r="O43" s="336" t="s">
        <v>187</v>
      </c>
      <c r="P43" s="337"/>
      <c r="Q43" s="338"/>
      <c r="R43" s="172"/>
      <c r="S43" s="172"/>
      <c r="T43" s="27"/>
      <c r="V43" s="112"/>
    </row>
    <row r="44" spans="1:26" ht="19.8" x14ac:dyDescent="0.45">
      <c r="A44" s="27"/>
      <c r="B44" s="160"/>
      <c r="C44" s="324"/>
      <c r="D44" s="325"/>
      <c r="E44" s="325"/>
      <c r="F44" s="326"/>
      <c r="G44" s="327"/>
      <c r="H44" s="328"/>
      <c r="I44" s="328"/>
      <c r="J44" s="328"/>
      <c r="K44" s="329"/>
      <c r="L44" s="348"/>
      <c r="M44" s="349"/>
      <c r="N44" s="350"/>
      <c r="O44" s="365"/>
      <c r="P44" s="366"/>
      <c r="Q44" s="367"/>
      <c r="R44" s="172"/>
      <c r="S44" s="172"/>
      <c r="T44" s="27"/>
      <c r="V44" s="112"/>
    </row>
    <row r="45" spans="1:26" ht="19.8" x14ac:dyDescent="0.45">
      <c r="A45" s="27"/>
      <c r="B45" s="160"/>
      <c r="C45" s="324"/>
      <c r="D45" s="325"/>
      <c r="E45" s="325"/>
      <c r="F45" s="326"/>
      <c r="G45" s="327"/>
      <c r="H45" s="328"/>
      <c r="I45" s="328"/>
      <c r="J45" s="328"/>
      <c r="K45" s="329"/>
      <c r="L45" s="348"/>
      <c r="M45" s="349"/>
      <c r="N45" s="350"/>
      <c r="O45" s="365"/>
      <c r="P45" s="366"/>
      <c r="Q45" s="367"/>
      <c r="R45" s="172"/>
      <c r="S45" s="172"/>
      <c r="T45" s="27"/>
      <c r="V45" s="112"/>
    </row>
    <row r="46" spans="1:26" ht="19.8" x14ac:dyDescent="0.45">
      <c r="A46" s="27"/>
      <c r="B46" s="160"/>
      <c r="C46" s="324"/>
      <c r="D46" s="325"/>
      <c r="E46" s="325"/>
      <c r="F46" s="326"/>
      <c r="G46" s="327"/>
      <c r="H46" s="328"/>
      <c r="I46" s="328"/>
      <c r="J46" s="328"/>
      <c r="K46" s="329"/>
      <c r="L46" s="348"/>
      <c r="M46" s="349"/>
      <c r="N46" s="350"/>
      <c r="O46" s="365"/>
      <c r="P46" s="366"/>
      <c r="Q46" s="367"/>
      <c r="R46" s="172"/>
      <c r="S46" s="172"/>
      <c r="T46" s="27"/>
      <c r="V46" s="112"/>
    </row>
    <row r="47" spans="1:26" ht="19.8" x14ac:dyDescent="0.45">
      <c r="A47" s="27"/>
      <c r="B47" s="160"/>
      <c r="C47" s="324"/>
      <c r="D47" s="325"/>
      <c r="E47" s="325"/>
      <c r="F47" s="326"/>
      <c r="G47" s="327"/>
      <c r="H47" s="328"/>
      <c r="I47" s="328"/>
      <c r="J47" s="328"/>
      <c r="K47" s="329"/>
      <c r="L47" s="348"/>
      <c r="M47" s="349"/>
      <c r="N47" s="350"/>
      <c r="O47" s="365"/>
      <c r="P47" s="366"/>
      <c r="Q47" s="367"/>
      <c r="R47" s="172"/>
      <c r="S47" s="172"/>
      <c r="T47" s="27"/>
    </row>
    <row r="48" spans="1:26" ht="19.8" x14ac:dyDescent="0.45">
      <c r="A48" s="27"/>
      <c r="B48" s="160"/>
      <c r="C48" s="324"/>
      <c r="D48" s="325"/>
      <c r="E48" s="325"/>
      <c r="F48" s="326"/>
      <c r="G48" s="327"/>
      <c r="H48" s="328"/>
      <c r="I48" s="328"/>
      <c r="J48" s="328"/>
      <c r="K48" s="329"/>
      <c r="L48" s="348"/>
      <c r="M48" s="349"/>
      <c r="N48" s="350"/>
      <c r="O48" s="365"/>
      <c r="P48" s="366"/>
      <c r="Q48" s="367"/>
      <c r="R48" s="172"/>
      <c r="S48" s="172"/>
      <c r="T48" s="27"/>
    </row>
    <row r="49" spans="1:20" ht="19.8" x14ac:dyDescent="0.45">
      <c r="A49" s="27"/>
      <c r="B49" s="160"/>
      <c r="C49" s="324"/>
      <c r="D49" s="325"/>
      <c r="E49" s="325"/>
      <c r="F49" s="326"/>
      <c r="G49" s="327"/>
      <c r="H49" s="328"/>
      <c r="I49" s="328"/>
      <c r="J49" s="328"/>
      <c r="K49" s="329"/>
      <c r="L49" s="348"/>
      <c r="M49" s="349"/>
      <c r="N49" s="350"/>
      <c r="O49" s="365"/>
      <c r="P49" s="366"/>
      <c r="Q49" s="367"/>
      <c r="R49" s="172"/>
      <c r="S49" s="172"/>
      <c r="T49" s="27"/>
    </row>
    <row r="50" spans="1:20" ht="9.9" customHeight="1" x14ac:dyDescent="0.45">
      <c r="A50" s="27"/>
      <c r="B50" s="160"/>
      <c r="C50" s="173"/>
      <c r="D50" s="173"/>
      <c r="E50" s="173"/>
      <c r="F50" s="173"/>
      <c r="G50" s="174"/>
      <c r="H50" s="174"/>
      <c r="I50" s="174"/>
      <c r="J50" s="174"/>
      <c r="K50" s="174"/>
      <c r="L50" s="84"/>
      <c r="M50" s="84"/>
      <c r="N50" s="84"/>
      <c r="O50" s="172"/>
      <c r="P50" s="172"/>
      <c r="Q50" s="172"/>
      <c r="R50" s="172"/>
      <c r="S50" s="172"/>
      <c r="T50" s="27"/>
    </row>
    <row r="51" spans="1:20" ht="9.9" customHeight="1" x14ac:dyDescent="0.45">
      <c r="A51" s="27"/>
      <c r="B51" s="160"/>
      <c r="C51" s="173"/>
      <c r="D51" s="173"/>
      <c r="E51" s="173"/>
      <c r="F51" s="173"/>
      <c r="G51" s="174"/>
      <c r="H51" s="174"/>
      <c r="I51" s="174"/>
      <c r="J51" s="174"/>
      <c r="K51" s="174"/>
      <c r="L51" s="84"/>
      <c r="M51" s="84"/>
      <c r="N51" s="84"/>
      <c r="O51" s="172"/>
      <c r="P51" s="172"/>
      <c r="Q51" s="172"/>
      <c r="R51" s="172"/>
      <c r="S51" s="172"/>
      <c r="T51" s="27"/>
    </row>
    <row r="52" spans="1:20" ht="19.8" x14ac:dyDescent="0.45">
      <c r="A52" s="27"/>
      <c r="B52" s="158"/>
      <c r="C52" s="132" t="s">
        <v>137</v>
      </c>
      <c r="D52" s="132"/>
      <c r="E52" s="27"/>
      <c r="F52" s="27"/>
      <c r="G52" s="27"/>
      <c r="H52" s="27"/>
      <c r="I52" s="27"/>
      <c r="J52" s="27"/>
      <c r="K52" s="27"/>
      <c r="L52" s="172"/>
      <c r="M52" s="172"/>
      <c r="N52" s="172"/>
      <c r="O52" s="172"/>
      <c r="P52" s="172"/>
      <c r="Q52" s="172"/>
      <c r="R52" s="172"/>
      <c r="S52" s="172"/>
      <c r="T52" s="27"/>
    </row>
    <row r="53" spans="1:20" ht="5.0999999999999996" customHeight="1" x14ac:dyDescent="0.45">
      <c r="A53" s="27"/>
      <c r="B53" s="158"/>
      <c r="C53" s="27"/>
      <c r="D53" s="27"/>
      <c r="E53" s="27"/>
      <c r="F53" s="27"/>
      <c r="G53" s="27"/>
      <c r="H53" s="27"/>
      <c r="I53" s="27"/>
      <c r="J53" s="175"/>
      <c r="K53" s="175"/>
      <c r="L53" s="175"/>
      <c r="M53" s="175"/>
      <c r="N53" s="175"/>
      <c r="O53" s="175"/>
      <c r="P53" s="175"/>
      <c r="Q53" s="175"/>
      <c r="R53" s="175"/>
      <c r="S53" s="175"/>
      <c r="T53" s="27"/>
    </row>
    <row r="54" spans="1:20" ht="19.8" x14ac:dyDescent="0.45">
      <c r="A54" s="27"/>
      <c r="B54" s="158"/>
      <c r="C54" s="351"/>
      <c r="D54" s="352"/>
      <c r="E54" s="352"/>
      <c r="F54" s="352"/>
      <c r="G54" s="352"/>
      <c r="H54" s="352"/>
      <c r="I54" s="352"/>
      <c r="J54" s="352"/>
      <c r="K54" s="352"/>
      <c r="L54" s="352"/>
      <c r="M54" s="352"/>
      <c r="N54" s="352"/>
      <c r="O54" s="352"/>
      <c r="P54" s="352"/>
      <c r="Q54" s="353"/>
      <c r="R54" s="27"/>
      <c r="S54" s="27"/>
      <c r="T54" s="27"/>
    </row>
    <row r="55" spans="1:20" ht="19.8" x14ac:dyDescent="0.45">
      <c r="A55" s="27"/>
      <c r="B55" s="158"/>
      <c r="C55" s="354"/>
      <c r="D55" s="355"/>
      <c r="E55" s="355"/>
      <c r="F55" s="355"/>
      <c r="G55" s="355"/>
      <c r="H55" s="355"/>
      <c r="I55" s="355"/>
      <c r="J55" s="355"/>
      <c r="K55" s="355"/>
      <c r="L55" s="355"/>
      <c r="M55" s="355"/>
      <c r="N55" s="355"/>
      <c r="O55" s="355"/>
      <c r="P55" s="355"/>
      <c r="Q55" s="356"/>
      <c r="R55" s="27"/>
      <c r="S55" s="27"/>
      <c r="T55" s="27"/>
    </row>
    <row r="56" spans="1:20" ht="19.8" x14ac:dyDescent="0.45">
      <c r="A56" s="27"/>
      <c r="B56" s="158"/>
      <c r="C56" s="354"/>
      <c r="D56" s="355"/>
      <c r="E56" s="355"/>
      <c r="F56" s="355"/>
      <c r="G56" s="355"/>
      <c r="H56" s="355"/>
      <c r="I56" s="355"/>
      <c r="J56" s="355"/>
      <c r="K56" s="355"/>
      <c r="L56" s="355"/>
      <c r="M56" s="355"/>
      <c r="N56" s="355"/>
      <c r="O56" s="355"/>
      <c r="P56" s="355"/>
      <c r="Q56" s="356"/>
      <c r="R56" s="27"/>
      <c r="S56" s="27"/>
      <c r="T56" s="27"/>
    </row>
    <row r="57" spans="1:20" ht="19.8" x14ac:dyDescent="0.45">
      <c r="A57" s="27"/>
      <c r="B57" s="158"/>
      <c r="C57" s="354"/>
      <c r="D57" s="355"/>
      <c r="E57" s="355"/>
      <c r="F57" s="355"/>
      <c r="G57" s="355"/>
      <c r="H57" s="355"/>
      <c r="I57" s="355"/>
      <c r="J57" s="355"/>
      <c r="K57" s="355"/>
      <c r="L57" s="355"/>
      <c r="M57" s="355"/>
      <c r="N57" s="355"/>
      <c r="O57" s="355"/>
      <c r="P57" s="355"/>
      <c r="Q57" s="356"/>
      <c r="R57" s="27"/>
      <c r="S57" s="27"/>
      <c r="T57" s="27"/>
    </row>
    <row r="58" spans="1:20" ht="19.8" x14ac:dyDescent="0.45">
      <c r="A58" s="27"/>
      <c r="B58" s="160"/>
      <c r="C58" s="357"/>
      <c r="D58" s="358"/>
      <c r="E58" s="358"/>
      <c r="F58" s="358"/>
      <c r="G58" s="358"/>
      <c r="H58" s="358"/>
      <c r="I58" s="358"/>
      <c r="J58" s="358"/>
      <c r="K58" s="358"/>
      <c r="L58" s="358"/>
      <c r="M58" s="358"/>
      <c r="N58" s="358"/>
      <c r="O58" s="358"/>
      <c r="P58" s="358"/>
      <c r="Q58" s="359"/>
      <c r="R58" s="27"/>
      <c r="S58" s="27"/>
      <c r="T58" s="27"/>
    </row>
    <row r="59" spans="1:20" ht="19.5" customHeight="1" x14ac:dyDescent="0.45">
      <c r="A59" s="27"/>
      <c r="B59" s="160"/>
      <c r="C59" s="27"/>
      <c r="D59" s="27"/>
      <c r="E59" s="27"/>
      <c r="F59" s="27"/>
      <c r="G59" s="27"/>
      <c r="H59" s="27"/>
      <c r="I59" s="27"/>
      <c r="J59" s="27"/>
      <c r="K59" s="27"/>
      <c r="L59" s="27"/>
      <c r="M59" s="27"/>
      <c r="N59" s="27"/>
      <c r="O59" s="27"/>
      <c r="P59" s="27"/>
      <c r="Q59" s="27"/>
      <c r="R59" s="27"/>
      <c r="S59" s="27"/>
      <c r="T59" s="27"/>
    </row>
    <row r="60" spans="1:20" ht="19.8" x14ac:dyDescent="0.45">
      <c r="A60" s="27"/>
      <c r="B60" s="158"/>
      <c r="C60" s="132" t="s">
        <v>138</v>
      </c>
      <c r="D60" s="27"/>
      <c r="E60" s="27"/>
      <c r="F60" s="27"/>
      <c r="G60" s="27"/>
      <c r="H60" s="27"/>
      <c r="I60" s="27"/>
      <c r="J60" s="27"/>
      <c r="K60" s="27"/>
      <c r="L60" s="172"/>
      <c r="M60" s="172"/>
      <c r="N60" s="172"/>
      <c r="O60" s="172"/>
      <c r="P60" s="172"/>
      <c r="Q60" s="172"/>
      <c r="R60" s="172"/>
      <c r="S60" s="27"/>
      <c r="T60" s="27"/>
    </row>
    <row r="61" spans="1:20" ht="5.0999999999999996" customHeight="1" x14ac:dyDescent="0.45">
      <c r="A61" s="27"/>
      <c r="B61" s="160"/>
      <c r="C61" s="27"/>
      <c r="D61" s="27"/>
      <c r="E61" s="27"/>
      <c r="F61" s="27"/>
      <c r="G61" s="27"/>
      <c r="H61" s="27"/>
      <c r="I61" s="27"/>
      <c r="J61" s="175"/>
      <c r="K61" s="175"/>
      <c r="L61" s="175"/>
      <c r="M61" s="175"/>
      <c r="N61" s="175"/>
      <c r="O61" s="175"/>
      <c r="P61" s="175"/>
      <c r="Q61" s="175"/>
      <c r="R61" s="175"/>
      <c r="S61" s="27"/>
      <c r="T61" s="27"/>
    </row>
    <row r="62" spans="1:20" ht="19.8" x14ac:dyDescent="0.45">
      <c r="A62" s="27"/>
      <c r="B62" s="160"/>
      <c r="C62" s="351"/>
      <c r="D62" s="352"/>
      <c r="E62" s="352"/>
      <c r="F62" s="352"/>
      <c r="G62" s="352"/>
      <c r="H62" s="352"/>
      <c r="I62" s="352"/>
      <c r="J62" s="352"/>
      <c r="K62" s="352"/>
      <c r="L62" s="352"/>
      <c r="M62" s="352"/>
      <c r="N62" s="352"/>
      <c r="O62" s="352"/>
      <c r="P62" s="352"/>
      <c r="Q62" s="353"/>
      <c r="R62" s="27"/>
      <c r="S62" s="28"/>
      <c r="T62" s="27"/>
    </row>
    <row r="63" spans="1:20" ht="19.5" customHeight="1" x14ac:dyDescent="0.45">
      <c r="A63" s="27"/>
      <c r="B63" s="160"/>
      <c r="C63" s="354"/>
      <c r="D63" s="355"/>
      <c r="E63" s="355"/>
      <c r="F63" s="355"/>
      <c r="G63" s="355"/>
      <c r="H63" s="355"/>
      <c r="I63" s="355"/>
      <c r="J63" s="355"/>
      <c r="K63" s="355"/>
      <c r="L63" s="355"/>
      <c r="M63" s="355"/>
      <c r="N63" s="355"/>
      <c r="O63" s="355"/>
      <c r="P63" s="355"/>
      <c r="Q63" s="356"/>
      <c r="R63" s="27"/>
      <c r="S63" s="28"/>
      <c r="T63" s="27"/>
    </row>
    <row r="64" spans="1:20" ht="19.8" x14ac:dyDescent="0.45">
      <c r="A64" s="27"/>
      <c r="B64" s="160"/>
      <c r="C64" s="354"/>
      <c r="D64" s="355"/>
      <c r="E64" s="355"/>
      <c r="F64" s="355"/>
      <c r="G64" s="355"/>
      <c r="H64" s="355"/>
      <c r="I64" s="355"/>
      <c r="J64" s="355"/>
      <c r="K64" s="355"/>
      <c r="L64" s="355"/>
      <c r="M64" s="355"/>
      <c r="N64" s="355"/>
      <c r="O64" s="355"/>
      <c r="P64" s="355"/>
      <c r="Q64" s="356"/>
      <c r="R64" s="27"/>
      <c r="S64" s="28"/>
      <c r="T64" s="27"/>
    </row>
    <row r="65" spans="1:20" ht="19.5" customHeight="1" x14ac:dyDescent="0.45">
      <c r="A65" s="27"/>
      <c r="B65" s="159"/>
      <c r="C65" s="354"/>
      <c r="D65" s="355"/>
      <c r="E65" s="355"/>
      <c r="F65" s="355"/>
      <c r="G65" s="355"/>
      <c r="H65" s="355"/>
      <c r="I65" s="355"/>
      <c r="J65" s="355"/>
      <c r="K65" s="355"/>
      <c r="L65" s="355"/>
      <c r="M65" s="355"/>
      <c r="N65" s="355"/>
      <c r="O65" s="355"/>
      <c r="P65" s="355"/>
      <c r="Q65" s="356"/>
      <c r="R65" s="27"/>
      <c r="S65" s="28"/>
      <c r="T65" s="27"/>
    </row>
    <row r="66" spans="1:20" ht="19.8" x14ac:dyDescent="0.45">
      <c r="A66" s="27"/>
      <c r="B66" s="159"/>
      <c r="C66" s="357"/>
      <c r="D66" s="358"/>
      <c r="E66" s="358"/>
      <c r="F66" s="358"/>
      <c r="G66" s="358"/>
      <c r="H66" s="358"/>
      <c r="I66" s="358"/>
      <c r="J66" s="358"/>
      <c r="K66" s="358"/>
      <c r="L66" s="358"/>
      <c r="M66" s="358"/>
      <c r="N66" s="358"/>
      <c r="O66" s="358"/>
      <c r="P66" s="358"/>
      <c r="Q66" s="359"/>
      <c r="R66" s="27"/>
      <c r="S66" s="28"/>
      <c r="T66" s="27"/>
    </row>
    <row r="67" spans="1:20" ht="19.8" x14ac:dyDescent="0.45">
      <c r="A67" s="27"/>
      <c r="B67" s="166"/>
      <c r="C67" s="176"/>
      <c r="D67" s="176"/>
      <c r="E67" s="176"/>
      <c r="F67" s="176"/>
      <c r="G67" s="177"/>
      <c r="H67" s="177"/>
      <c r="I67" s="177"/>
      <c r="J67" s="177"/>
      <c r="K67" s="177"/>
      <c r="L67" s="84"/>
      <c r="M67" s="84"/>
      <c r="N67" s="84"/>
      <c r="O67" s="28"/>
      <c r="P67" s="28"/>
      <c r="Q67" s="28"/>
      <c r="R67" s="28"/>
      <c r="S67" s="28"/>
      <c r="T67" s="27"/>
    </row>
    <row r="68" spans="1:20" ht="19.8" x14ac:dyDescent="0.45">
      <c r="A68" s="27"/>
      <c r="B68" s="159"/>
      <c r="C68" s="360" t="s">
        <v>139</v>
      </c>
      <c r="D68" s="360"/>
      <c r="E68" s="360"/>
      <c r="F68" s="360"/>
      <c r="G68" s="360"/>
      <c r="H68" s="360"/>
      <c r="I68" s="360"/>
      <c r="J68" s="360"/>
      <c r="K68" s="360"/>
      <c r="L68" s="360"/>
      <c r="M68" s="360"/>
      <c r="N68" s="360"/>
      <c r="O68" s="360"/>
      <c r="P68" s="360"/>
      <c r="Q68" s="360"/>
      <c r="R68" s="27"/>
      <c r="S68" s="28"/>
      <c r="T68" s="27"/>
    </row>
    <row r="69" spans="1:20" ht="5.0999999999999996" customHeight="1" x14ac:dyDescent="0.45">
      <c r="A69" s="27"/>
      <c r="B69" s="159"/>
      <c r="C69" s="178"/>
      <c r="D69" s="178"/>
      <c r="E69" s="178"/>
      <c r="F69" s="178"/>
      <c r="G69" s="178"/>
      <c r="H69" s="178"/>
      <c r="I69" s="178"/>
      <c r="J69" s="178"/>
      <c r="K69" s="178"/>
      <c r="L69" s="178"/>
      <c r="M69" s="178"/>
      <c r="N69" s="178"/>
      <c r="O69" s="178"/>
      <c r="P69" s="178"/>
      <c r="Q69" s="178"/>
      <c r="R69" s="27"/>
      <c r="S69" s="28"/>
      <c r="T69" s="27"/>
    </row>
    <row r="70" spans="1:20" ht="19.8" x14ac:dyDescent="0.45">
      <c r="A70" s="27"/>
      <c r="B70" s="159"/>
      <c r="C70" s="141" t="s">
        <v>140</v>
      </c>
      <c r="D70" s="178"/>
      <c r="E70" s="178"/>
      <c r="F70" s="178"/>
      <c r="G70" s="178"/>
      <c r="H70" s="178"/>
      <c r="I70" s="178"/>
      <c r="J70" s="178"/>
      <c r="K70" s="178"/>
      <c r="L70" s="178"/>
      <c r="M70" s="178"/>
      <c r="N70" s="178"/>
      <c r="O70" s="178"/>
      <c r="P70" s="178"/>
      <c r="Q70" s="178"/>
      <c r="R70" s="27"/>
      <c r="S70" s="28"/>
      <c r="T70" s="27"/>
    </row>
    <row r="71" spans="1:20" ht="19.8" x14ac:dyDescent="0.45">
      <c r="A71" s="27"/>
      <c r="B71" s="160"/>
      <c r="C71" s="27" t="s">
        <v>141</v>
      </c>
      <c r="D71" s="173"/>
      <c r="E71" s="173"/>
      <c r="F71" s="173"/>
      <c r="G71" s="174"/>
      <c r="H71" s="174"/>
      <c r="I71" s="174"/>
      <c r="J71" s="174"/>
      <c r="K71" s="174"/>
      <c r="L71" s="84"/>
      <c r="M71" s="84"/>
      <c r="N71" s="84"/>
      <c r="O71" s="172"/>
      <c r="P71" s="172"/>
      <c r="Q71" s="172"/>
      <c r="R71" s="172"/>
      <c r="S71" s="172"/>
      <c r="T71" s="27"/>
    </row>
    <row r="72" spans="1:20" ht="19.5" customHeight="1" x14ac:dyDescent="0.45">
      <c r="A72" s="27"/>
      <c r="B72" s="160"/>
      <c r="C72" s="342" t="s">
        <v>142</v>
      </c>
      <c r="D72" s="343"/>
      <c r="E72" s="343"/>
      <c r="F72" s="343"/>
      <c r="G72" s="344"/>
      <c r="H72" s="345" t="s">
        <v>135</v>
      </c>
      <c r="I72" s="346"/>
      <c r="J72" s="347"/>
      <c r="K72" s="336" t="s">
        <v>187</v>
      </c>
      <c r="L72" s="337"/>
      <c r="M72" s="337"/>
      <c r="N72" s="463" t="s">
        <v>186</v>
      </c>
      <c r="O72" s="27"/>
    </row>
    <row r="73" spans="1:20" ht="19.8" x14ac:dyDescent="0.45">
      <c r="A73" s="27"/>
      <c r="B73" s="160"/>
      <c r="C73" s="361"/>
      <c r="D73" s="362"/>
      <c r="E73" s="362"/>
      <c r="F73" s="362"/>
      <c r="G73" s="363"/>
      <c r="H73" s="330"/>
      <c r="I73" s="331"/>
      <c r="J73" s="332"/>
      <c r="K73" s="365"/>
      <c r="L73" s="366"/>
      <c r="M73" s="367"/>
      <c r="N73" s="172"/>
      <c r="O73" s="27"/>
    </row>
    <row r="74" spans="1:20" ht="19.8" x14ac:dyDescent="0.45">
      <c r="A74" s="27"/>
      <c r="B74" s="160"/>
      <c r="C74" s="361"/>
      <c r="D74" s="362"/>
      <c r="E74" s="362"/>
      <c r="F74" s="362"/>
      <c r="G74" s="363"/>
      <c r="H74" s="330"/>
      <c r="I74" s="331"/>
      <c r="J74" s="332"/>
      <c r="K74" s="365"/>
      <c r="L74" s="366"/>
      <c r="M74" s="367"/>
      <c r="N74" s="172"/>
      <c r="O74" s="27"/>
    </row>
    <row r="75" spans="1:20" ht="19.8" x14ac:dyDescent="0.45">
      <c r="A75" s="27"/>
      <c r="B75" s="160"/>
      <c r="C75" s="361"/>
      <c r="D75" s="362"/>
      <c r="E75" s="362"/>
      <c r="F75" s="362"/>
      <c r="G75" s="363"/>
      <c r="H75" s="330"/>
      <c r="I75" s="331"/>
      <c r="J75" s="332"/>
      <c r="K75" s="365"/>
      <c r="L75" s="366"/>
      <c r="M75" s="367"/>
      <c r="N75" s="172"/>
      <c r="O75" s="27"/>
    </row>
    <row r="76" spans="1:20" ht="19.8" x14ac:dyDescent="0.45">
      <c r="A76" s="27"/>
      <c r="B76" s="160"/>
      <c r="C76" s="361"/>
      <c r="D76" s="362"/>
      <c r="E76" s="362"/>
      <c r="F76" s="362"/>
      <c r="G76" s="363"/>
      <c r="H76" s="330"/>
      <c r="I76" s="331"/>
      <c r="J76" s="332"/>
      <c r="K76" s="365"/>
      <c r="L76" s="366"/>
      <c r="M76" s="367"/>
      <c r="N76" s="172"/>
      <c r="O76" s="27"/>
    </row>
    <row r="77" spans="1:20" ht="19.8" x14ac:dyDescent="0.45">
      <c r="A77" s="27"/>
      <c r="B77" s="160"/>
      <c r="C77" s="361"/>
      <c r="D77" s="362"/>
      <c r="E77" s="362"/>
      <c r="F77" s="362"/>
      <c r="G77" s="363"/>
      <c r="H77" s="330"/>
      <c r="I77" s="331"/>
      <c r="J77" s="332"/>
      <c r="K77" s="365"/>
      <c r="L77" s="366"/>
      <c r="M77" s="367"/>
      <c r="N77" s="172"/>
      <c r="O77" s="27"/>
    </row>
    <row r="78" spans="1:20" ht="5.0999999999999996" customHeight="1" x14ac:dyDescent="0.45">
      <c r="A78" s="27"/>
      <c r="B78" s="159"/>
      <c r="C78" s="27"/>
      <c r="D78" s="27"/>
      <c r="E78" s="27"/>
      <c r="F78" s="27"/>
      <c r="G78" s="27"/>
      <c r="H78" s="27"/>
      <c r="I78" s="27"/>
      <c r="J78" s="27"/>
      <c r="K78" s="27"/>
      <c r="L78" s="27"/>
      <c r="M78" s="27"/>
      <c r="N78" s="27"/>
      <c r="O78" s="27"/>
      <c r="P78" s="27"/>
      <c r="Q78" s="27"/>
      <c r="R78" s="27"/>
      <c r="S78" s="27"/>
      <c r="T78" s="27"/>
    </row>
    <row r="79" spans="1:20" ht="19.8" x14ac:dyDescent="0.45">
      <c r="A79" s="27"/>
      <c r="B79" s="160"/>
      <c r="C79" s="27" t="s">
        <v>143</v>
      </c>
      <c r="D79" s="173"/>
      <c r="E79" s="173"/>
      <c r="F79" s="173"/>
      <c r="G79" s="174"/>
      <c r="H79" s="174"/>
      <c r="I79" s="174"/>
      <c r="J79" s="174"/>
      <c r="K79" s="174"/>
      <c r="L79" s="84"/>
      <c r="M79" s="84"/>
      <c r="N79" s="84"/>
      <c r="O79" s="172"/>
      <c r="P79" s="172"/>
      <c r="Q79" s="172"/>
      <c r="R79" s="172"/>
      <c r="S79" s="172"/>
      <c r="T79" s="27"/>
    </row>
    <row r="80" spans="1:20" ht="19.5" customHeight="1" x14ac:dyDescent="0.45">
      <c r="A80" s="27"/>
      <c r="B80" s="160"/>
      <c r="C80" s="342" t="s">
        <v>142</v>
      </c>
      <c r="D80" s="343"/>
      <c r="E80" s="343"/>
      <c r="F80" s="343"/>
      <c r="G80" s="344"/>
      <c r="H80" s="345" t="s">
        <v>135</v>
      </c>
      <c r="I80" s="346"/>
      <c r="J80" s="347"/>
      <c r="K80" s="336" t="s">
        <v>187</v>
      </c>
      <c r="L80" s="337"/>
      <c r="M80" s="337"/>
      <c r="N80" s="464" t="s">
        <v>188</v>
      </c>
      <c r="O80" s="27"/>
    </row>
    <row r="81" spans="1:20" ht="19.8" customHeight="1" x14ac:dyDescent="0.45">
      <c r="A81" s="27"/>
      <c r="B81" s="160"/>
      <c r="C81" s="361"/>
      <c r="D81" s="362"/>
      <c r="E81" s="362"/>
      <c r="F81" s="362"/>
      <c r="G81" s="363"/>
      <c r="H81" s="330"/>
      <c r="I81" s="331"/>
      <c r="J81" s="332"/>
      <c r="K81" s="365"/>
      <c r="L81" s="366"/>
      <c r="M81" s="367"/>
      <c r="N81" s="172"/>
      <c r="O81" s="27"/>
    </row>
    <row r="82" spans="1:20" ht="19.8" x14ac:dyDescent="0.45">
      <c r="A82" s="27"/>
      <c r="B82" s="160"/>
      <c r="C82" s="361"/>
      <c r="D82" s="362"/>
      <c r="E82" s="362"/>
      <c r="F82" s="362"/>
      <c r="G82" s="363"/>
      <c r="H82" s="330"/>
      <c r="I82" s="331"/>
      <c r="J82" s="332"/>
      <c r="K82" s="365"/>
      <c r="L82" s="366"/>
      <c r="M82" s="367"/>
      <c r="N82" s="172"/>
      <c r="O82" s="27"/>
    </row>
    <row r="83" spans="1:20" ht="19.8" x14ac:dyDescent="0.45">
      <c r="A83" s="27"/>
      <c r="B83" s="160"/>
      <c r="C83" s="361"/>
      <c r="D83" s="362"/>
      <c r="E83" s="362"/>
      <c r="F83" s="362"/>
      <c r="G83" s="363"/>
      <c r="H83" s="330"/>
      <c r="I83" s="331"/>
      <c r="J83" s="332"/>
      <c r="K83" s="365"/>
      <c r="L83" s="366"/>
      <c r="M83" s="367"/>
      <c r="N83" s="172"/>
      <c r="O83" s="27"/>
    </row>
    <row r="84" spans="1:20" ht="19.8" x14ac:dyDescent="0.45">
      <c r="A84" s="27"/>
      <c r="B84" s="160"/>
      <c r="C84" s="361"/>
      <c r="D84" s="362"/>
      <c r="E84" s="362"/>
      <c r="F84" s="362"/>
      <c r="G84" s="363"/>
      <c r="H84" s="330"/>
      <c r="I84" s="331"/>
      <c r="J84" s="332"/>
      <c r="K84" s="365"/>
      <c r="L84" s="366"/>
      <c r="M84" s="367"/>
      <c r="N84" s="172"/>
      <c r="O84" s="27"/>
    </row>
    <row r="85" spans="1:20" ht="19.8" x14ac:dyDescent="0.45">
      <c r="A85" s="27"/>
      <c r="B85" s="160"/>
      <c r="C85" s="361"/>
      <c r="D85" s="362"/>
      <c r="E85" s="362"/>
      <c r="F85" s="362"/>
      <c r="G85" s="363"/>
      <c r="H85" s="330"/>
      <c r="I85" s="331"/>
      <c r="J85" s="332"/>
      <c r="K85" s="365"/>
      <c r="L85" s="366"/>
      <c r="M85" s="367"/>
      <c r="N85" s="172"/>
      <c r="O85" s="27"/>
    </row>
    <row r="86" spans="1:20" ht="19.5" customHeight="1" x14ac:dyDescent="0.45">
      <c r="A86" s="27"/>
      <c r="B86" s="160"/>
      <c r="C86" s="179"/>
      <c r="D86" s="179"/>
      <c r="E86" s="179"/>
      <c r="F86" s="179"/>
      <c r="G86" s="179"/>
      <c r="H86" s="84"/>
      <c r="I86" s="84"/>
      <c r="J86" s="84"/>
      <c r="K86" s="174"/>
      <c r="L86" s="84"/>
      <c r="M86" s="84"/>
      <c r="N86" s="84"/>
      <c r="O86" s="172"/>
      <c r="P86" s="172"/>
      <c r="Q86" s="172"/>
      <c r="R86" s="172"/>
      <c r="S86" s="172"/>
      <c r="T86" s="27"/>
    </row>
    <row r="87" spans="1:20" ht="19.8" x14ac:dyDescent="0.45">
      <c r="A87" s="27"/>
      <c r="B87" s="158"/>
      <c r="C87" s="132" t="s">
        <v>137</v>
      </c>
      <c r="D87" s="132"/>
      <c r="E87" s="27"/>
      <c r="F87" s="27"/>
      <c r="G87" s="27"/>
      <c r="H87" s="27"/>
      <c r="I87" s="27"/>
      <c r="J87" s="27"/>
      <c r="K87" s="27"/>
      <c r="L87" s="172"/>
      <c r="M87" s="172"/>
      <c r="N87" s="172"/>
      <c r="O87" s="172"/>
      <c r="P87" s="172"/>
      <c r="Q87" s="172"/>
      <c r="R87" s="172"/>
      <c r="S87" s="172"/>
      <c r="T87" s="27"/>
    </row>
    <row r="88" spans="1:20" ht="5.0999999999999996" customHeight="1" x14ac:dyDescent="0.45">
      <c r="A88" s="27"/>
      <c r="B88" s="160"/>
      <c r="C88" s="27"/>
      <c r="D88" s="27"/>
      <c r="E88" s="27"/>
      <c r="F88" s="27"/>
      <c r="G88" s="27"/>
      <c r="H88" s="27"/>
      <c r="I88" s="27"/>
      <c r="J88" s="175"/>
      <c r="K88" s="175"/>
      <c r="L88" s="175"/>
      <c r="M88" s="175"/>
      <c r="N88" s="175"/>
      <c r="O88" s="175"/>
      <c r="P88" s="175"/>
      <c r="Q88" s="175"/>
      <c r="R88" s="175"/>
      <c r="S88" s="175"/>
      <c r="T88" s="27"/>
    </row>
    <row r="89" spans="1:20" ht="19.8" x14ac:dyDescent="0.45">
      <c r="A89" s="27"/>
      <c r="B89" s="160"/>
      <c r="C89" s="351"/>
      <c r="D89" s="352"/>
      <c r="E89" s="352"/>
      <c r="F89" s="352"/>
      <c r="G89" s="352"/>
      <c r="H89" s="352"/>
      <c r="I89" s="352"/>
      <c r="J89" s="352"/>
      <c r="K89" s="352"/>
      <c r="L89" s="352"/>
      <c r="M89" s="352"/>
      <c r="N89" s="352"/>
      <c r="O89" s="352"/>
      <c r="P89" s="352"/>
      <c r="Q89" s="353"/>
      <c r="R89" s="27"/>
      <c r="S89" s="27"/>
      <c r="T89" s="27"/>
    </row>
    <row r="90" spans="1:20" ht="19.8" x14ac:dyDescent="0.45">
      <c r="A90" s="27"/>
      <c r="B90" s="160"/>
      <c r="C90" s="354"/>
      <c r="D90" s="355"/>
      <c r="E90" s="355"/>
      <c r="F90" s="355"/>
      <c r="G90" s="355"/>
      <c r="H90" s="355"/>
      <c r="I90" s="355"/>
      <c r="J90" s="355"/>
      <c r="K90" s="355"/>
      <c r="L90" s="355"/>
      <c r="M90" s="355"/>
      <c r="N90" s="355"/>
      <c r="O90" s="355"/>
      <c r="P90" s="355"/>
      <c r="Q90" s="356"/>
      <c r="R90" s="27"/>
      <c r="S90" s="27"/>
      <c r="T90" s="27"/>
    </row>
    <row r="91" spans="1:20" ht="19.8" x14ac:dyDescent="0.45">
      <c r="A91" s="27"/>
      <c r="B91" s="160"/>
      <c r="C91" s="354"/>
      <c r="D91" s="355"/>
      <c r="E91" s="355"/>
      <c r="F91" s="355"/>
      <c r="G91" s="355"/>
      <c r="H91" s="355"/>
      <c r="I91" s="355"/>
      <c r="J91" s="355"/>
      <c r="K91" s="355"/>
      <c r="L91" s="355"/>
      <c r="M91" s="355"/>
      <c r="N91" s="355"/>
      <c r="O91" s="355"/>
      <c r="P91" s="355"/>
      <c r="Q91" s="356"/>
      <c r="R91" s="27"/>
      <c r="S91" s="27"/>
      <c r="T91" s="27"/>
    </row>
    <row r="92" spans="1:20" ht="19.8" x14ac:dyDescent="0.45">
      <c r="A92" s="27"/>
      <c r="B92" s="159"/>
      <c r="C92" s="354"/>
      <c r="D92" s="355"/>
      <c r="E92" s="355"/>
      <c r="F92" s="355"/>
      <c r="G92" s="355"/>
      <c r="H92" s="355"/>
      <c r="I92" s="355"/>
      <c r="J92" s="355"/>
      <c r="K92" s="355"/>
      <c r="L92" s="355"/>
      <c r="M92" s="355"/>
      <c r="N92" s="355"/>
      <c r="O92" s="355"/>
      <c r="P92" s="355"/>
      <c r="Q92" s="356"/>
      <c r="R92" s="27"/>
      <c r="S92" s="27"/>
      <c r="T92" s="27"/>
    </row>
    <row r="93" spans="1:20" ht="19.8" x14ac:dyDescent="0.45">
      <c r="A93" s="27"/>
      <c r="B93" s="159"/>
      <c r="C93" s="357"/>
      <c r="D93" s="358"/>
      <c r="E93" s="358"/>
      <c r="F93" s="358"/>
      <c r="G93" s="358"/>
      <c r="H93" s="358"/>
      <c r="I93" s="358"/>
      <c r="J93" s="358"/>
      <c r="K93" s="358"/>
      <c r="L93" s="358"/>
      <c r="M93" s="358"/>
      <c r="N93" s="358"/>
      <c r="O93" s="358"/>
      <c r="P93" s="358"/>
      <c r="Q93" s="359"/>
      <c r="R93" s="27"/>
      <c r="S93" s="27"/>
      <c r="T93" s="27"/>
    </row>
    <row r="94" spans="1:20" ht="19.5" customHeight="1" x14ac:dyDescent="0.45">
      <c r="A94" s="27"/>
      <c r="B94" s="159"/>
      <c r="C94" s="27"/>
      <c r="D94" s="27"/>
      <c r="E94" s="27"/>
      <c r="F94" s="27"/>
      <c r="G94" s="27"/>
      <c r="H94" s="27"/>
      <c r="I94" s="27"/>
      <c r="J94" s="27"/>
      <c r="K94" s="27"/>
      <c r="L94" s="27"/>
      <c r="M94" s="27"/>
      <c r="N94" s="27"/>
      <c r="O94" s="27"/>
      <c r="P94" s="27"/>
      <c r="Q94" s="27"/>
      <c r="R94" s="27"/>
      <c r="S94" s="27"/>
      <c r="T94" s="27"/>
    </row>
    <row r="95" spans="1:20" ht="19.8" x14ac:dyDescent="0.45">
      <c r="A95" s="27"/>
      <c r="B95" s="158"/>
      <c r="C95" s="132" t="s">
        <v>138</v>
      </c>
      <c r="D95" s="27"/>
      <c r="E95" s="27"/>
      <c r="F95" s="27"/>
      <c r="G95" s="27"/>
      <c r="H95" s="27"/>
      <c r="I95" s="27"/>
      <c r="J95" s="27"/>
      <c r="K95" s="27"/>
      <c r="L95" s="172"/>
      <c r="M95" s="172"/>
      <c r="N95" s="172"/>
      <c r="O95" s="172"/>
      <c r="P95" s="172"/>
      <c r="Q95" s="172"/>
      <c r="R95" s="172"/>
      <c r="S95" s="27"/>
      <c r="T95" s="27"/>
    </row>
    <row r="96" spans="1:20" ht="5.0999999999999996" customHeight="1" x14ac:dyDescent="0.45">
      <c r="A96" s="27"/>
      <c r="B96" s="160"/>
      <c r="C96" s="27"/>
      <c r="D96" s="27"/>
      <c r="E96" s="27"/>
      <c r="F96" s="27"/>
      <c r="G96" s="27"/>
      <c r="H96" s="27"/>
      <c r="I96" s="27"/>
      <c r="J96" s="175"/>
      <c r="K96" s="175"/>
      <c r="L96" s="175"/>
      <c r="M96" s="175"/>
      <c r="N96" s="175"/>
      <c r="O96" s="175"/>
      <c r="P96" s="175"/>
      <c r="Q96" s="175"/>
      <c r="R96" s="175"/>
      <c r="S96" s="27"/>
      <c r="T96" s="27"/>
    </row>
    <row r="97" spans="1:20" ht="19.8" x14ac:dyDescent="0.45">
      <c r="A97" s="27"/>
      <c r="B97" s="160"/>
      <c r="C97" s="351"/>
      <c r="D97" s="352"/>
      <c r="E97" s="352"/>
      <c r="F97" s="352"/>
      <c r="G97" s="352"/>
      <c r="H97" s="352"/>
      <c r="I97" s="352"/>
      <c r="J97" s="352"/>
      <c r="K97" s="352"/>
      <c r="L97" s="352"/>
      <c r="M97" s="352"/>
      <c r="N97" s="352"/>
      <c r="O97" s="352"/>
      <c r="P97" s="352"/>
      <c r="Q97" s="353"/>
      <c r="R97" s="27"/>
      <c r="S97" s="28"/>
      <c r="T97" s="27"/>
    </row>
    <row r="98" spans="1:20" ht="19.5" customHeight="1" x14ac:dyDescent="0.45">
      <c r="A98" s="27"/>
      <c r="B98" s="160"/>
      <c r="C98" s="354"/>
      <c r="D98" s="355"/>
      <c r="E98" s="355"/>
      <c r="F98" s="355"/>
      <c r="G98" s="355"/>
      <c r="H98" s="355"/>
      <c r="I98" s="355"/>
      <c r="J98" s="355"/>
      <c r="K98" s="355"/>
      <c r="L98" s="355"/>
      <c r="M98" s="355"/>
      <c r="N98" s="355"/>
      <c r="O98" s="355"/>
      <c r="P98" s="355"/>
      <c r="Q98" s="356"/>
      <c r="R98" s="27"/>
      <c r="S98" s="28"/>
      <c r="T98" s="27"/>
    </row>
    <row r="99" spans="1:20" ht="19.8" x14ac:dyDescent="0.45">
      <c r="A99" s="27"/>
      <c r="B99" s="160"/>
      <c r="C99" s="354"/>
      <c r="D99" s="355"/>
      <c r="E99" s="355"/>
      <c r="F99" s="355"/>
      <c r="G99" s="355"/>
      <c r="H99" s="355"/>
      <c r="I99" s="355"/>
      <c r="J99" s="355"/>
      <c r="K99" s="355"/>
      <c r="L99" s="355"/>
      <c r="M99" s="355"/>
      <c r="N99" s="355"/>
      <c r="O99" s="355"/>
      <c r="P99" s="355"/>
      <c r="Q99" s="356"/>
      <c r="R99" s="27"/>
      <c r="S99" s="28"/>
      <c r="T99" s="27"/>
    </row>
    <row r="100" spans="1:20" ht="19.5" customHeight="1" x14ac:dyDescent="0.45">
      <c r="A100" s="27"/>
      <c r="B100" s="159"/>
      <c r="C100" s="354"/>
      <c r="D100" s="355"/>
      <c r="E100" s="355"/>
      <c r="F100" s="355"/>
      <c r="G100" s="355"/>
      <c r="H100" s="355"/>
      <c r="I100" s="355"/>
      <c r="J100" s="355"/>
      <c r="K100" s="355"/>
      <c r="L100" s="355"/>
      <c r="M100" s="355"/>
      <c r="N100" s="355"/>
      <c r="O100" s="355"/>
      <c r="P100" s="355"/>
      <c r="Q100" s="356"/>
      <c r="R100" s="27"/>
      <c r="S100" s="28"/>
      <c r="T100" s="27"/>
    </row>
    <row r="101" spans="1:20" ht="19.8" x14ac:dyDescent="0.45">
      <c r="A101" s="27"/>
      <c r="B101" s="159"/>
      <c r="C101" s="357"/>
      <c r="D101" s="358"/>
      <c r="E101" s="358"/>
      <c r="F101" s="358"/>
      <c r="G101" s="358"/>
      <c r="H101" s="358"/>
      <c r="I101" s="358"/>
      <c r="J101" s="358"/>
      <c r="K101" s="358"/>
      <c r="L101" s="358"/>
      <c r="M101" s="358"/>
      <c r="N101" s="358"/>
      <c r="O101" s="358"/>
      <c r="P101" s="358"/>
      <c r="Q101" s="359"/>
      <c r="R101" s="27"/>
      <c r="S101" s="28"/>
      <c r="T101" s="27"/>
    </row>
    <row r="102" spans="1:20" ht="19.5" customHeight="1" x14ac:dyDescent="0.45">
      <c r="A102" s="27"/>
      <c r="B102" s="159"/>
      <c r="C102" s="27"/>
      <c r="D102" s="27"/>
      <c r="E102" s="27"/>
      <c r="F102" s="27"/>
      <c r="G102" s="27"/>
      <c r="H102" s="27"/>
      <c r="I102" s="27"/>
      <c r="J102" s="27"/>
      <c r="K102" s="27"/>
      <c r="L102" s="27"/>
      <c r="M102" s="27"/>
      <c r="N102" s="27"/>
      <c r="O102" s="27"/>
      <c r="P102" s="27"/>
      <c r="Q102" s="27"/>
      <c r="R102" s="27"/>
      <c r="S102" s="27"/>
      <c r="T102" s="27"/>
    </row>
    <row r="103" spans="1:20" ht="19.8" x14ac:dyDescent="0.45">
      <c r="A103" s="27"/>
      <c r="B103" s="143"/>
      <c r="C103" s="28"/>
      <c r="D103" s="28"/>
      <c r="E103" s="28"/>
      <c r="F103" s="28"/>
      <c r="G103" s="28"/>
      <c r="H103" s="28"/>
      <c r="I103" s="28"/>
      <c r="J103" s="28"/>
      <c r="K103" s="28"/>
      <c r="L103" s="28"/>
      <c r="M103" s="28"/>
      <c r="N103" s="28"/>
      <c r="O103" s="28"/>
      <c r="P103" s="28"/>
      <c r="Q103" s="28"/>
      <c r="R103" s="144" t="s">
        <v>113</v>
      </c>
      <c r="S103" s="28"/>
      <c r="T103" s="27"/>
    </row>
  </sheetData>
  <sheetProtection algorithmName="SHA-512" hashValue="IV6e0q9RnZAnQuMygiA7K5SRMWaltyeEVXyNQE0aqqWqETWIvz8NIlHiE5ZNcbvdOPu7BMZElexDY9O+g7eq2Q==" saltValue="WkzGrbSlnLYDO2vOd2DjUQ==" spinCount="100000" sheet="1" objects="1" scenarios="1"/>
  <protectedRanges>
    <protectedRange sqref="L3" name="範囲1_1"/>
    <protectedRange sqref="O3" name="範囲1_1_1"/>
    <protectedRange sqref="Q3" name="範囲1_1_2"/>
    <protectedRange sqref="Q6" name="範囲1_1_2_1"/>
  </protectedRanges>
  <mergeCells count="114">
    <mergeCell ref="K85:M85"/>
    <mergeCell ref="K80:M80"/>
    <mergeCell ref="K72:M72"/>
    <mergeCell ref="K73:M73"/>
    <mergeCell ref="K74:M74"/>
    <mergeCell ref="K75:M75"/>
    <mergeCell ref="K76:M76"/>
    <mergeCell ref="K77:M77"/>
    <mergeCell ref="K81:M81"/>
    <mergeCell ref="K82:M82"/>
    <mergeCell ref="O40:Q40"/>
    <mergeCell ref="O43:Q43"/>
    <mergeCell ref="O44:Q44"/>
    <mergeCell ref="O45:Q45"/>
    <mergeCell ref="O46:Q46"/>
    <mergeCell ref="O35:Q35"/>
    <mergeCell ref="O36:Q36"/>
    <mergeCell ref="O37:Q37"/>
    <mergeCell ref="O38:Q38"/>
    <mergeCell ref="O39:Q39"/>
    <mergeCell ref="H74:J74"/>
    <mergeCell ref="H75:J75"/>
    <mergeCell ref="H76:J76"/>
    <mergeCell ref="H77:J77"/>
    <mergeCell ref="C76:G76"/>
    <mergeCell ref="C75:G75"/>
    <mergeCell ref="C74:G74"/>
    <mergeCell ref="C89:Q93"/>
    <mergeCell ref="C97:Q101"/>
    <mergeCell ref="C77:G77"/>
    <mergeCell ref="C80:G80"/>
    <mergeCell ref="H80:J80"/>
    <mergeCell ref="C81:G81"/>
    <mergeCell ref="H81:J81"/>
    <mergeCell ref="C82:G82"/>
    <mergeCell ref="H82:J82"/>
    <mergeCell ref="C83:G83"/>
    <mergeCell ref="H83:J83"/>
    <mergeCell ref="C84:G84"/>
    <mergeCell ref="H84:J84"/>
    <mergeCell ref="C85:G85"/>
    <mergeCell ref="H85:J85"/>
    <mergeCell ref="K83:M83"/>
    <mergeCell ref="K84:M84"/>
    <mergeCell ref="C68:Q68"/>
    <mergeCell ref="C73:G73"/>
    <mergeCell ref="C72:G72"/>
    <mergeCell ref="H73:J73"/>
    <mergeCell ref="H72:J72"/>
    <mergeCell ref="M8:R8"/>
    <mergeCell ref="B14:R15"/>
    <mergeCell ref="C23:Q23"/>
    <mergeCell ref="E24:Q24"/>
    <mergeCell ref="E25:Q25"/>
    <mergeCell ref="M9:R9"/>
    <mergeCell ref="B11:S11"/>
    <mergeCell ref="B12:S12"/>
    <mergeCell ref="C20:Q20"/>
    <mergeCell ref="E21:Q21"/>
    <mergeCell ref="C44:F44"/>
    <mergeCell ref="G44:K44"/>
    <mergeCell ref="L44:N44"/>
    <mergeCell ref="C45:F45"/>
    <mergeCell ref="G45:K45"/>
    <mergeCell ref="L45:N45"/>
    <mergeCell ref="C46:F46"/>
    <mergeCell ref="G46:K46"/>
    <mergeCell ref="L46:N46"/>
    <mergeCell ref="A1:C1"/>
    <mergeCell ref="P1:S1"/>
    <mergeCell ref="R2:S2"/>
    <mergeCell ref="L3:M3"/>
    <mergeCell ref="Q6:R6"/>
    <mergeCell ref="G36:K36"/>
    <mergeCell ref="L36:N36"/>
    <mergeCell ref="C37:F37"/>
    <mergeCell ref="G37:K37"/>
    <mergeCell ref="L37:N37"/>
    <mergeCell ref="C35:F35"/>
    <mergeCell ref="G35:K35"/>
    <mergeCell ref="L35:N35"/>
    <mergeCell ref="C36:F36"/>
    <mergeCell ref="C27:H27"/>
    <mergeCell ref="C29:Q29"/>
    <mergeCell ref="C34:F34"/>
    <mergeCell ref="G34:K34"/>
    <mergeCell ref="L34:N34"/>
    <mergeCell ref="O34:Q34"/>
    <mergeCell ref="C47:F47"/>
    <mergeCell ref="G47:K47"/>
    <mergeCell ref="L47:N47"/>
    <mergeCell ref="C54:Q58"/>
    <mergeCell ref="C62:Q66"/>
    <mergeCell ref="C48:F48"/>
    <mergeCell ref="G48:K48"/>
    <mergeCell ref="L48:N48"/>
    <mergeCell ref="C49:F49"/>
    <mergeCell ref="G49:K49"/>
    <mergeCell ref="L49:N49"/>
    <mergeCell ref="O47:Q47"/>
    <mergeCell ref="O48:Q48"/>
    <mergeCell ref="O49:Q49"/>
    <mergeCell ref="C43:F43"/>
    <mergeCell ref="G43:K43"/>
    <mergeCell ref="L43:N43"/>
    <mergeCell ref="C40:F40"/>
    <mergeCell ref="G40:K40"/>
    <mergeCell ref="L40:N40"/>
    <mergeCell ref="C38:F38"/>
    <mergeCell ref="G38:K38"/>
    <mergeCell ref="L38:N38"/>
    <mergeCell ref="C39:F39"/>
    <mergeCell ref="G39:K39"/>
    <mergeCell ref="L39:N39"/>
  </mergeCells>
  <phoneticPr fontId="4"/>
  <conditionalFormatting sqref="C54 C62">
    <cfRule type="expression" dxfId="2" priority="4">
      <formula>AND($D$21="✓", $D$24="✓")</formula>
    </cfRule>
  </conditionalFormatting>
  <conditionalFormatting sqref="C73:J77 C81:J85 C89 C97 K73:M77 K81:M85">
    <cfRule type="expression" dxfId="1" priority="13">
      <formula>AND($D$21="✓", $D$25="✓")</formula>
    </cfRule>
  </conditionalFormatting>
  <conditionalFormatting sqref="C35:Q40 C44:Q49">
    <cfRule type="expression" dxfId="0" priority="3">
      <formula>AND($D$21="✓", $D$24="✓")</formula>
    </cfRule>
  </conditionalFormatting>
  <dataValidations count="9">
    <dataValidation type="list" allowBlank="1" showInputMessage="1" showErrorMessage="1" sqref="D24:D25 D21" xr:uid="{E784E99F-E8BF-4278-8D86-6FE18A6B6054}">
      <formula1>"✓,　"</formula1>
    </dataValidation>
    <dataValidation imeMode="disabled" allowBlank="1" showInputMessage="1" showErrorMessage="1" sqref="L50:N51 L86:N86 L67:N67 L71:N71 H86:J86 L79:N79" xr:uid="{5302422A-599D-4E2E-A954-23FA683A4F35}"/>
    <dataValidation type="list" allowBlank="1" showInputMessage="1" showErrorMessage="1" sqref="C50:F51" xr:uid="{D907B7B3-5436-48F6-BF78-85D0A24E690F}">
      <formula1>$V$33:$V$46</formula1>
    </dataValidation>
    <dataValidation type="whole" imeMode="disabled" allowBlank="1" showInputMessage="1" showErrorMessage="1" error="西暦で記入してください_x000a_" prompt="西暦で記入してください" sqref="L3:M3" xr:uid="{DDFC9031-0ADD-44C8-B813-4FF865D475F4}">
      <formula1>2025</formula1>
      <formula2>2030</formula2>
    </dataValidation>
    <dataValidation type="whole" imeMode="disabled" allowBlank="1" showInputMessage="1" showErrorMessage="1" sqref="O3" xr:uid="{3A2D8EF9-E504-475E-A5FE-8262D069AEC3}">
      <formula1>1</formula1>
      <formula2>12</formula2>
    </dataValidation>
    <dataValidation type="whole" imeMode="disabled" allowBlank="1" showInputMessage="1" showErrorMessage="1" sqref="Q3" xr:uid="{6A45844F-7BC6-4145-B18A-15B39108033F}">
      <formula1>1</formula1>
      <formula2>31</formula2>
    </dataValidation>
    <dataValidation type="textLength" allowBlank="1" showInputMessage="1" showErrorMessage="1" sqref="Q6:R6" xr:uid="{4EF64B4C-2869-4F4D-B079-192236301836}">
      <formula1>6</formula1>
      <formula2>7</formula2>
    </dataValidation>
    <dataValidation type="whole" imeMode="disabled" operator="greaterThan" allowBlank="1" showInputMessage="1" showErrorMessage="1" sqref="H81:J85 L35:N40 H73:J77 L44:N49" xr:uid="{B216BA3F-C5FB-40F1-AC5F-A6296C394118}">
      <formula1>0</formula1>
    </dataValidation>
    <dataValidation imeMode="disabled" operator="greaterThan" allowBlank="1" showInputMessage="1" showErrorMessage="1" sqref="O35:Q40 K73:M77" xr:uid="{B2178526-C7F4-4834-AB25-25F0508DB657}"/>
  </dataValidations>
  <pageMargins left="0.77" right="0.70866141732283472" top="0.39370078740157483" bottom="0" header="0.31496062992125984" footer="0.18"/>
  <pageSetup paperSize="9" scale="70" fitToHeight="0" orientation="portrait" r:id="rId1"/>
  <rowBreaks count="1" manualBreakCount="1">
    <brk id="50" max="26" man="1"/>
  </rowBreaks>
  <colBreaks count="1" manualBreakCount="1">
    <brk id="20" max="35" man="1"/>
  </colBreaks>
  <ignoredErrors>
    <ignoredError sqref="B19 B53:B59 C22:Q22 C25 D23:Q23 C21 E21:Q21 C24 F24:Q24 F25:Q25 B61 B27"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F140F8B8-0CED-4540-9247-C6C5E1209D87}">
          <x14:formula1>
            <xm:f>リスト!$A$3:$A$12</xm:f>
          </x14:formula1>
          <xm:sqref>C35:F40 C44:F4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8448B-EC8F-4E09-9672-152F92378E98}">
  <sheetPr>
    <tabColor theme="1"/>
  </sheetPr>
  <dimension ref="A1"/>
  <sheetViews>
    <sheetView workbookViewId="0"/>
  </sheetViews>
  <sheetFormatPr defaultColWidth="3.59765625" defaultRowHeight="12" x14ac:dyDescent="0.45"/>
  <cols>
    <col min="1" max="16384" width="3.59765625" style="88"/>
  </cols>
  <sheetData/>
  <sheetProtection algorithmName="SHA-512" hashValue="xtPY+urdemNv6UrKb/LJ5ch4UgeXdyI/gp/txAa5S6AWlBCy009TMAEhOpFn8bZZoYrjYfvrfYBUWFBbKxSr4Q==" saltValue="klQOUdDKIP8J4oHwRiuh5w==" spinCount="100000" sheet="1" objects="1" scenarios="1"/>
  <phoneticPr fontId="4"/>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CD869-B378-45A8-9EFB-E6BC6E951BAC}">
  <dimension ref="A1:Z68"/>
  <sheetViews>
    <sheetView showGridLines="0" view="pageBreakPreview" zoomScaleNormal="100" zoomScaleSheetLayoutView="100" workbookViewId="0">
      <selection sqref="A1:C1"/>
    </sheetView>
  </sheetViews>
  <sheetFormatPr defaultColWidth="9" defaultRowHeight="18" x14ac:dyDescent="0.45"/>
  <cols>
    <col min="1" max="1" width="2.09765625" style="4" customWidth="1"/>
    <col min="2" max="2" width="5.59765625" style="65"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x14ac:dyDescent="0.45">
      <c r="A1" s="380" t="s">
        <v>63</v>
      </c>
      <c r="B1" s="380"/>
      <c r="C1" s="380"/>
      <c r="D1" s="99"/>
      <c r="E1" s="99"/>
      <c r="F1" s="99"/>
      <c r="G1" s="99"/>
      <c r="H1" s="99"/>
      <c r="I1" s="99"/>
      <c r="J1" s="99"/>
      <c r="K1" s="99"/>
      <c r="L1" s="99"/>
      <c r="M1" s="99"/>
      <c r="N1" s="99"/>
      <c r="O1" s="100"/>
      <c r="P1" s="381"/>
      <c r="Q1" s="381"/>
      <c r="R1" s="381"/>
      <c r="S1" s="381"/>
      <c r="T1" s="100"/>
      <c r="U1" s="2"/>
      <c r="V1" s="3"/>
      <c r="W1" s="3"/>
    </row>
    <row r="2" spans="1:23" ht="19.8" x14ac:dyDescent="0.45">
      <c r="A2" s="5"/>
      <c r="B2" s="99"/>
      <c r="C2" s="99"/>
      <c r="D2" s="99"/>
      <c r="E2" s="99"/>
      <c r="F2" s="99"/>
      <c r="G2" s="99"/>
      <c r="H2" s="99"/>
      <c r="I2" s="99"/>
      <c r="J2" s="99"/>
      <c r="K2" s="99"/>
      <c r="L2" s="99"/>
      <c r="M2" s="99"/>
      <c r="N2" s="99"/>
      <c r="O2" s="100"/>
      <c r="Q2" s="15"/>
      <c r="R2" s="382"/>
      <c r="S2" s="382"/>
      <c r="T2" s="15"/>
    </row>
    <row r="3" spans="1:23" ht="19.8" x14ac:dyDescent="0.45">
      <c r="A3" s="5"/>
      <c r="B3" s="51"/>
      <c r="C3" s="99"/>
      <c r="D3" s="99"/>
      <c r="E3" s="99"/>
      <c r="F3" s="99"/>
      <c r="G3" s="99"/>
      <c r="H3" s="99"/>
      <c r="I3" s="99"/>
      <c r="J3" s="99"/>
      <c r="K3" s="99"/>
      <c r="L3" s="383" t="s">
        <v>144</v>
      </c>
      <c r="M3" s="384"/>
      <c r="N3" s="52" t="s">
        <v>64</v>
      </c>
      <c r="O3" s="90" t="s">
        <v>145</v>
      </c>
      <c r="P3" s="100" t="s">
        <v>65</v>
      </c>
      <c r="Q3" s="90" t="s">
        <v>145</v>
      </c>
      <c r="R3" s="52" t="s">
        <v>66</v>
      </c>
      <c r="T3" s="100"/>
    </row>
    <row r="4" spans="1:23" ht="19.8" x14ac:dyDescent="0.45">
      <c r="A4" s="5"/>
      <c r="B4" s="99" t="s">
        <v>67</v>
      </c>
      <c r="C4" s="99"/>
      <c r="D4" s="99"/>
      <c r="E4" s="99"/>
      <c r="F4" s="99"/>
      <c r="G4" s="99"/>
      <c r="H4" s="99"/>
      <c r="I4" s="99"/>
      <c r="J4" s="99"/>
      <c r="K4" s="99"/>
      <c r="L4" s="99"/>
      <c r="M4" s="99"/>
      <c r="N4" s="100"/>
      <c r="O4" s="100"/>
      <c r="P4" s="100"/>
      <c r="Q4" s="100"/>
      <c r="R4" s="100"/>
      <c r="T4" s="100"/>
    </row>
    <row r="5" spans="1:23" ht="18.75" customHeight="1" x14ac:dyDescent="0.45">
      <c r="A5" s="5"/>
      <c r="B5" s="99"/>
      <c r="C5" s="99"/>
      <c r="D5" s="99"/>
      <c r="E5" s="99"/>
      <c r="F5" s="99"/>
      <c r="G5" s="99"/>
      <c r="H5" s="99"/>
      <c r="I5" s="99"/>
      <c r="J5" s="99"/>
      <c r="K5" s="99"/>
      <c r="L5" s="99"/>
      <c r="M5" s="99"/>
      <c r="N5" s="100"/>
      <c r="O5" s="100"/>
      <c r="P5" s="100"/>
      <c r="Q5" s="100"/>
      <c r="R5" s="99"/>
      <c r="T5" s="99"/>
    </row>
    <row r="6" spans="1:23" ht="19.8" x14ac:dyDescent="0.45">
      <c r="A6" s="99"/>
      <c r="B6" s="4"/>
      <c r="G6" s="53"/>
      <c r="H6" s="53"/>
      <c r="I6" s="99"/>
      <c r="J6" s="99"/>
      <c r="K6" s="99"/>
      <c r="L6" s="99"/>
      <c r="M6" s="99"/>
      <c r="P6" s="15" t="s">
        <v>68</v>
      </c>
      <c r="Q6" s="385" t="s">
        <v>146</v>
      </c>
      <c r="R6" s="386"/>
      <c r="T6" s="99"/>
      <c r="V6" s="4" t="s">
        <v>69</v>
      </c>
    </row>
    <row r="7" spans="1:23" ht="19.8" x14ac:dyDescent="0.45">
      <c r="A7" s="99"/>
      <c r="B7" s="4"/>
      <c r="G7" s="53"/>
      <c r="H7" s="53"/>
      <c r="I7" s="99"/>
      <c r="J7" s="99"/>
      <c r="K7" s="99"/>
      <c r="L7" s="99"/>
      <c r="M7" s="99"/>
      <c r="N7" s="99"/>
      <c r="O7" s="99"/>
      <c r="P7" s="99"/>
      <c r="Q7" s="99"/>
      <c r="R7" s="91" t="s">
        <v>147</v>
      </c>
      <c r="T7" s="99"/>
      <c r="V7" s="39" t="s">
        <v>70</v>
      </c>
    </row>
    <row r="8" spans="1:23" ht="19.8" x14ac:dyDescent="0.45">
      <c r="A8" s="99"/>
      <c r="B8" s="99"/>
      <c r="C8" s="99"/>
      <c r="D8" s="99"/>
      <c r="E8" s="99"/>
      <c r="F8" s="99"/>
      <c r="G8" s="99"/>
      <c r="H8" s="99"/>
      <c r="I8" s="99"/>
      <c r="J8" s="99"/>
      <c r="K8" s="99"/>
      <c r="L8" s="15" t="s">
        <v>71</v>
      </c>
      <c r="M8" s="387" t="s">
        <v>148</v>
      </c>
      <c r="N8" s="388"/>
      <c r="O8" s="388"/>
      <c r="P8" s="388"/>
      <c r="Q8" s="388"/>
      <c r="R8" s="389"/>
      <c r="T8" s="15"/>
      <c r="V8" s="39" t="s">
        <v>72</v>
      </c>
    </row>
    <row r="9" spans="1:23" ht="19.8" x14ac:dyDescent="0.45">
      <c r="A9" s="99"/>
      <c r="B9" s="99"/>
      <c r="C9" s="99"/>
      <c r="D9" s="99"/>
      <c r="E9" s="99"/>
      <c r="F9" s="99"/>
      <c r="G9" s="99"/>
      <c r="H9" s="99"/>
      <c r="I9" s="99"/>
      <c r="J9" s="99"/>
      <c r="K9" s="99"/>
      <c r="L9" s="15" t="s">
        <v>73</v>
      </c>
      <c r="M9" s="387" t="s">
        <v>149</v>
      </c>
      <c r="N9" s="388"/>
      <c r="O9" s="388"/>
      <c r="P9" s="388"/>
      <c r="Q9" s="388"/>
      <c r="R9" s="389"/>
      <c r="T9" s="99"/>
    </row>
    <row r="10" spans="1:23" ht="19.8" x14ac:dyDescent="0.45">
      <c r="A10" s="99"/>
      <c r="B10" s="99"/>
      <c r="C10" s="99"/>
      <c r="D10" s="99"/>
      <c r="E10" s="99"/>
      <c r="F10" s="99"/>
      <c r="G10" s="99"/>
      <c r="H10" s="99"/>
      <c r="I10" s="99"/>
      <c r="J10" s="99"/>
      <c r="K10" s="99"/>
      <c r="L10" s="99"/>
      <c r="M10" s="99"/>
      <c r="N10" s="99"/>
      <c r="O10" s="15"/>
      <c r="Q10" s="99"/>
      <c r="R10" s="99"/>
      <c r="S10" s="15"/>
      <c r="T10" s="99"/>
    </row>
    <row r="11" spans="1:23" ht="19.5" customHeight="1" x14ac:dyDescent="0.45">
      <c r="A11" s="99"/>
      <c r="B11" s="390" t="s">
        <v>74</v>
      </c>
      <c r="C11" s="390"/>
      <c r="D11" s="390"/>
      <c r="E11" s="390"/>
      <c r="F11" s="390"/>
      <c r="G11" s="390"/>
      <c r="H11" s="390"/>
      <c r="I11" s="390"/>
      <c r="J11" s="390"/>
      <c r="K11" s="390"/>
      <c r="L11" s="390"/>
      <c r="M11" s="390"/>
      <c r="N11" s="390"/>
      <c r="O11" s="390"/>
      <c r="P11" s="390"/>
      <c r="Q11" s="390"/>
      <c r="R11" s="390"/>
      <c r="S11" s="390"/>
      <c r="T11" s="99"/>
    </row>
    <row r="12" spans="1:23" ht="19.5" customHeight="1" x14ac:dyDescent="0.45">
      <c r="A12" s="99"/>
      <c r="B12" s="390" t="s">
        <v>75</v>
      </c>
      <c r="C12" s="390"/>
      <c r="D12" s="390"/>
      <c r="E12" s="390"/>
      <c r="F12" s="390"/>
      <c r="G12" s="390"/>
      <c r="H12" s="390"/>
      <c r="I12" s="390"/>
      <c r="J12" s="390"/>
      <c r="K12" s="390"/>
      <c r="L12" s="390"/>
      <c r="M12" s="390"/>
      <c r="N12" s="390"/>
      <c r="O12" s="390"/>
      <c r="P12" s="390"/>
      <c r="Q12" s="390"/>
      <c r="R12" s="390"/>
      <c r="S12" s="390"/>
      <c r="T12" s="99"/>
    </row>
    <row r="13" spans="1:23" ht="19.5" customHeight="1" x14ac:dyDescent="0.45">
      <c r="A13" s="99"/>
      <c r="B13" s="99"/>
      <c r="C13" s="99"/>
      <c r="D13" s="99"/>
      <c r="E13" s="54"/>
      <c r="F13" s="54"/>
      <c r="G13" s="54"/>
      <c r="H13" s="54"/>
      <c r="I13" s="54"/>
      <c r="J13" s="54"/>
      <c r="K13" s="54"/>
      <c r="L13" s="54"/>
      <c r="M13" s="54"/>
      <c r="N13" s="54"/>
      <c r="O13" s="54"/>
      <c r="P13" s="99"/>
      <c r="Q13" s="99"/>
      <c r="R13" s="99"/>
      <c r="S13" s="99"/>
      <c r="T13" s="99"/>
      <c r="V13" s="39"/>
    </row>
    <row r="14" spans="1:23" ht="19.5" customHeight="1" x14ac:dyDescent="0.45">
      <c r="A14" s="99"/>
      <c r="B14" s="391" t="s">
        <v>76</v>
      </c>
      <c r="C14" s="391"/>
      <c r="D14" s="391"/>
      <c r="E14" s="391"/>
      <c r="F14" s="391"/>
      <c r="G14" s="391"/>
      <c r="H14" s="391"/>
      <c r="I14" s="391"/>
      <c r="J14" s="391"/>
      <c r="K14" s="391"/>
      <c r="L14" s="391"/>
      <c r="M14" s="391"/>
      <c r="N14" s="391"/>
      <c r="O14" s="391"/>
      <c r="P14" s="391"/>
      <c r="Q14" s="391"/>
      <c r="R14" s="391"/>
      <c r="S14" s="73"/>
      <c r="T14" s="99"/>
      <c r="V14" s="39" t="s">
        <v>77</v>
      </c>
    </row>
    <row r="15" spans="1:23" ht="19.8" x14ac:dyDescent="0.45">
      <c r="A15" s="99"/>
      <c r="B15" s="391"/>
      <c r="C15" s="391"/>
      <c r="D15" s="391"/>
      <c r="E15" s="391"/>
      <c r="F15" s="391"/>
      <c r="G15" s="391"/>
      <c r="H15" s="391"/>
      <c r="I15" s="391"/>
      <c r="J15" s="391"/>
      <c r="K15" s="391"/>
      <c r="L15" s="391"/>
      <c r="M15" s="391"/>
      <c r="N15" s="391"/>
      <c r="O15" s="391"/>
      <c r="P15" s="391"/>
      <c r="Q15" s="391"/>
      <c r="R15" s="391"/>
      <c r="S15" s="73"/>
      <c r="T15" s="99"/>
      <c r="V15" s="39" t="s">
        <v>78</v>
      </c>
    </row>
    <row r="16" spans="1:23" ht="19.8" x14ac:dyDescent="0.45">
      <c r="A16" s="99"/>
      <c r="B16" s="99"/>
      <c r="C16" s="99"/>
      <c r="D16" s="99"/>
      <c r="E16" s="99"/>
      <c r="F16" s="99"/>
      <c r="G16" s="99"/>
      <c r="H16" s="99"/>
      <c r="I16" s="99"/>
      <c r="J16" s="99"/>
      <c r="K16" s="99"/>
      <c r="L16" s="99"/>
      <c r="M16" s="99"/>
      <c r="N16" s="99"/>
      <c r="O16" s="99"/>
      <c r="P16" s="99"/>
      <c r="Q16" s="99"/>
      <c r="R16" s="99"/>
      <c r="S16" s="99"/>
      <c r="T16" s="99"/>
      <c r="V16" s="39" t="s">
        <v>79</v>
      </c>
    </row>
    <row r="17" spans="1:26" ht="19.8" x14ac:dyDescent="0.45">
      <c r="A17" s="99"/>
      <c r="B17" s="99"/>
      <c r="C17" s="99"/>
      <c r="D17" s="99"/>
      <c r="E17" s="99"/>
      <c r="F17" s="99"/>
      <c r="G17" s="99"/>
      <c r="H17" s="99"/>
      <c r="I17" s="99"/>
      <c r="J17" s="17" t="s">
        <v>80</v>
      </c>
      <c r="K17" s="99"/>
      <c r="L17" s="99"/>
      <c r="M17" s="99"/>
      <c r="N17" s="99"/>
      <c r="O17" s="99"/>
      <c r="P17" s="99"/>
      <c r="Q17" s="99"/>
      <c r="R17" s="99"/>
      <c r="S17" s="99"/>
      <c r="T17" s="99"/>
      <c r="V17" s="39"/>
    </row>
    <row r="18" spans="1:26" ht="19.8" x14ac:dyDescent="0.45">
      <c r="A18" s="99"/>
      <c r="B18" s="99"/>
      <c r="C18" s="99"/>
      <c r="D18" s="99"/>
      <c r="E18" s="99"/>
      <c r="F18" s="99"/>
      <c r="G18" s="99"/>
      <c r="H18" s="99"/>
      <c r="I18" s="99"/>
      <c r="J18" s="99"/>
      <c r="K18" s="99"/>
      <c r="L18" s="99"/>
      <c r="M18" s="99"/>
      <c r="N18" s="99"/>
      <c r="O18" s="99"/>
      <c r="P18" s="99"/>
      <c r="Q18" s="99"/>
      <c r="R18" s="99"/>
      <c r="S18" s="99"/>
      <c r="T18" s="99"/>
      <c r="V18" s="39" t="s">
        <v>81</v>
      </c>
    </row>
    <row r="19" spans="1:26" ht="19.8" x14ac:dyDescent="0.45">
      <c r="A19" s="99"/>
      <c r="B19" s="42" t="s">
        <v>82</v>
      </c>
      <c r="C19" s="97" t="s">
        <v>83</v>
      </c>
      <c r="D19" s="99"/>
      <c r="E19" s="99"/>
      <c r="F19" s="99"/>
      <c r="H19" s="99"/>
      <c r="I19" s="99"/>
      <c r="J19" s="99"/>
      <c r="K19" s="99"/>
      <c r="M19" s="99"/>
      <c r="N19" s="99"/>
      <c r="O19" s="99"/>
      <c r="P19" s="99"/>
      <c r="Q19" s="99"/>
      <c r="R19" s="99"/>
      <c r="S19" s="99"/>
      <c r="T19" s="99"/>
      <c r="V19" s="39" t="s">
        <v>84</v>
      </c>
    </row>
    <row r="20" spans="1:26" ht="2.25" customHeight="1" x14ac:dyDescent="0.45">
      <c r="A20" s="99"/>
      <c r="B20" s="42"/>
      <c r="C20" s="97"/>
      <c r="D20" s="99"/>
      <c r="E20" s="99"/>
      <c r="F20" s="99"/>
      <c r="H20" s="99"/>
      <c r="I20" s="99"/>
      <c r="J20" s="99"/>
      <c r="K20" s="99"/>
      <c r="M20" s="99"/>
      <c r="N20" s="99"/>
      <c r="O20" s="99"/>
      <c r="P20" s="99"/>
      <c r="Q20" s="99"/>
      <c r="R20" s="99"/>
      <c r="S20" s="99"/>
      <c r="T20" s="99"/>
      <c r="V20" s="39"/>
    </row>
    <row r="21" spans="1:26" ht="19.5" customHeight="1" x14ac:dyDescent="0.45">
      <c r="A21" s="99"/>
      <c r="B21" s="74"/>
      <c r="C21" s="392" t="s">
        <v>85</v>
      </c>
      <c r="D21" s="392"/>
      <c r="E21" s="392"/>
      <c r="F21" s="392"/>
      <c r="G21" s="392"/>
      <c r="H21" s="392"/>
      <c r="I21" s="392"/>
      <c r="J21" s="392"/>
      <c r="K21" s="392"/>
      <c r="L21" s="392"/>
      <c r="M21" s="392"/>
      <c r="N21" s="392"/>
      <c r="O21" s="392"/>
      <c r="P21" s="392"/>
      <c r="Q21" s="392"/>
      <c r="R21" s="66"/>
      <c r="S21" s="66"/>
      <c r="T21" s="99"/>
    </row>
    <row r="22" spans="1:26" ht="19.8" x14ac:dyDescent="0.45">
      <c r="A22" s="99"/>
      <c r="B22" s="99"/>
      <c r="C22" s="49" t="s">
        <v>86</v>
      </c>
      <c r="D22" s="92" t="s">
        <v>69</v>
      </c>
      <c r="E22" s="372" t="s">
        <v>87</v>
      </c>
      <c r="F22" s="372"/>
      <c r="G22" s="372"/>
      <c r="H22" s="372"/>
      <c r="I22" s="372"/>
      <c r="J22" s="372"/>
      <c r="K22" s="372"/>
      <c r="L22" s="372"/>
      <c r="M22" s="372"/>
      <c r="N22" s="372"/>
      <c r="O22" s="372"/>
      <c r="P22" s="372"/>
      <c r="Q22" s="372"/>
      <c r="R22" s="19"/>
      <c r="S22" s="19"/>
      <c r="T22" s="99"/>
      <c r="V22" s="4" t="s">
        <v>88</v>
      </c>
      <c r="Z22" s="4" t="s">
        <v>88</v>
      </c>
    </row>
    <row r="23" spans="1:26" ht="19.8" x14ac:dyDescent="0.45">
      <c r="A23" s="99"/>
      <c r="B23" s="99"/>
      <c r="C23" s="50" t="s">
        <v>89</v>
      </c>
      <c r="D23" s="92" t="s">
        <v>69</v>
      </c>
      <c r="E23" s="372" t="s">
        <v>90</v>
      </c>
      <c r="F23" s="372"/>
      <c r="G23" s="372"/>
      <c r="H23" s="372"/>
      <c r="I23" s="372"/>
      <c r="J23" s="372"/>
      <c r="K23" s="372"/>
      <c r="L23" s="372"/>
      <c r="M23" s="372"/>
      <c r="N23" s="372"/>
      <c r="O23" s="372"/>
      <c r="P23" s="372"/>
      <c r="Q23" s="372"/>
      <c r="R23" s="19"/>
      <c r="S23" s="19"/>
      <c r="T23" s="99"/>
      <c r="V23" s="4" t="s">
        <v>91</v>
      </c>
      <c r="Z23" s="4" t="s">
        <v>92</v>
      </c>
    </row>
    <row r="24" spans="1:26" ht="19.5" customHeight="1" x14ac:dyDescent="0.45">
      <c r="A24" s="99"/>
      <c r="B24" s="99"/>
      <c r="T24" s="99"/>
    </row>
    <row r="25" spans="1:26" ht="19.8" x14ac:dyDescent="0.45">
      <c r="A25" s="99"/>
      <c r="B25" s="42" t="s">
        <v>93</v>
      </c>
      <c r="C25" s="373" t="s">
        <v>173</v>
      </c>
      <c r="D25" s="373"/>
      <c r="E25" s="373"/>
      <c r="F25" s="373"/>
      <c r="G25" s="373"/>
      <c r="H25" s="373"/>
      <c r="I25" s="18"/>
      <c r="T25" s="99"/>
      <c r="V25" s="4" t="s">
        <v>94</v>
      </c>
      <c r="Z25" s="4" t="s">
        <v>95</v>
      </c>
    </row>
    <row r="26" spans="1:26" ht="5.0999999999999996" customHeight="1" x14ac:dyDescent="0.45">
      <c r="A26" s="99"/>
      <c r="B26" s="42"/>
      <c r="C26" s="97"/>
      <c r="D26" s="97"/>
      <c r="E26" s="97"/>
      <c r="F26" s="97"/>
      <c r="G26" s="97"/>
      <c r="H26" s="97"/>
      <c r="I26" s="18"/>
      <c r="T26" s="99"/>
    </row>
    <row r="27" spans="1:26" ht="19.8" x14ac:dyDescent="0.5">
      <c r="A27" s="99"/>
      <c r="B27" s="99"/>
      <c r="C27" s="374" t="s">
        <v>96</v>
      </c>
      <c r="D27" s="374"/>
      <c r="E27" s="374"/>
      <c r="F27" s="374"/>
      <c r="G27" s="374"/>
      <c r="H27" s="374"/>
      <c r="I27" s="374"/>
      <c r="J27" s="374"/>
      <c r="K27" s="374"/>
      <c r="L27" s="374"/>
      <c r="M27" s="374"/>
      <c r="N27" s="374"/>
      <c r="O27" s="374"/>
      <c r="P27" s="374"/>
      <c r="Q27" s="374"/>
      <c r="R27" s="374"/>
      <c r="T27" s="99"/>
      <c r="V27" s="39" t="s">
        <v>97</v>
      </c>
      <c r="Z27" s="4" t="s">
        <v>98</v>
      </c>
    </row>
    <row r="28" spans="1:26" ht="19.8" x14ac:dyDescent="0.5">
      <c r="A28" s="99"/>
      <c r="B28" s="99"/>
      <c r="C28" s="72" t="s">
        <v>99</v>
      </c>
      <c r="D28" s="98"/>
      <c r="E28" s="98"/>
      <c r="F28" s="98"/>
      <c r="G28" s="98"/>
      <c r="H28" s="98"/>
      <c r="I28" s="98"/>
      <c r="J28" s="98"/>
      <c r="K28" s="98"/>
      <c r="L28" s="98"/>
      <c r="M28" s="98"/>
      <c r="N28" s="98"/>
      <c r="O28" s="98"/>
      <c r="P28" s="98"/>
      <c r="Q28" s="98"/>
      <c r="R28" s="98"/>
      <c r="T28" s="99"/>
      <c r="V28" s="39"/>
    </row>
    <row r="29" spans="1:26" ht="19.8" x14ac:dyDescent="0.45">
      <c r="A29" s="99"/>
      <c r="B29" s="99"/>
      <c r="C29" s="370" t="s">
        <v>100</v>
      </c>
      <c r="D29" s="370"/>
      <c r="E29" s="370"/>
      <c r="F29" s="370"/>
      <c r="G29" s="370"/>
      <c r="H29" s="370"/>
      <c r="I29" s="370"/>
      <c r="J29" s="370"/>
      <c r="K29" s="370" t="s">
        <v>101</v>
      </c>
      <c r="L29" s="370"/>
      <c r="M29" s="370"/>
      <c r="N29" s="370"/>
      <c r="O29" s="370"/>
      <c r="P29" s="370"/>
      <c r="Q29" s="370"/>
      <c r="R29" s="370"/>
      <c r="T29" s="99"/>
      <c r="V29" s="39"/>
    </row>
    <row r="30" spans="1:26" ht="19.8" x14ac:dyDescent="0.45">
      <c r="A30" s="99"/>
      <c r="B30" s="99"/>
      <c r="C30" s="101" t="s">
        <v>102</v>
      </c>
      <c r="D30" s="378">
        <v>20251201</v>
      </c>
      <c r="E30" s="379"/>
      <c r="F30" s="379"/>
      <c r="G30" s="101" t="s">
        <v>103</v>
      </c>
      <c r="H30" s="378">
        <v>20260731</v>
      </c>
      <c r="I30" s="379"/>
      <c r="J30" s="379"/>
      <c r="K30" s="101" t="s">
        <v>102</v>
      </c>
      <c r="L30" s="378">
        <v>20260107</v>
      </c>
      <c r="M30" s="379"/>
      <c r="N30" s="379"/>
      <c r="O30" s="101" t="s">
        <v>103</v>
      </c>
      <c r="P30" s="378">
        <v>20260831</v>
      </c>
      <c r="Q30" s="379"/>
      <c r="R30" s="379"/>
      <c r="T30" s="99"/>
      <c r="V30" s="39"/>
    </row>
    <row r="31" spans="1:26" ht="5.0999999999999996" customHeight="1" x14ac:dyDescent="0.45">
      <c r="A31" s="99"/>
      <c r="B31" s="99"/>
      <c r="C31" s="67"/>
      <c r="D31" s="67"/>
      <c r="E31" s="67"/>
      <c r="F31" s="67"/>
      <c r="G31" s="67"/>
      <c r="H31" s="67"/>
      <c r="I31" s="67"/>
      <c r="J31" s="67"/>
      <c r="K31" s="67"/>
      <c r="L31" s="67"/>
      <c r="M31" s="67"/>
      <c r="N31" s="67"/>
      <c r="O31" s="67"/>
      <c r="P31" s="67"/>
      <c r="Q31" s="67"/>
      <c r="R31" s="67"/>
      <c r="T31" s="99"/>
      <c r="V31" s="39"/>
    </row>
    <row r="32" spans="1:26" ht="19.8" x14ac:dyDescent="0.5">
      <c r="A32" s="99"/>
      <c r="B32" s="99"/>
      <c r="C32" s="98" t="s">
        <v>104</v>
      </c>
      <c r="D32" s="67"/>
      <c r="E32" s="67"/>
      <c r="F32" s="67"/>
      <c r="G32" s="67"/>
      <c r="H32" s="67"/>
      <c r="I32" s="67"/>
      <c r="J32" s="67"/>
      <c r="K32" s="67"/>
      <c r="L32" s="67"/>
      <c r="M32" s="67"/>
      <c r="N32" s="67"/>
      <c r="O32" s="67"/>
      <c r="P32" s="67"/>
      <c r="Q32" s="67"/>
      <c r="R32" s="67"/>
      <c r="T32" s="99"/>
      <c r="V32" s="39"/>
    </row>
    <row r="33" spans="1:22" ht="19.8" x14ac:dyDescent="0.45">
      <c r="A33" s="99"/>
      <c r="B33" s="99"/>
      <c r="C33" s="375" t="s">
        <v>105</v>
      </c>
      <c r="D33" s="375"/>
      <c r="E33" s="375"/>
      <c r="F33" s="375"/>
      <c r="G33" s="375"/>
      <c r="H33" s="375"/>
      <c r="I33" s="375"/>
      <c r="J33" s="375"/>
      <c r="K33" s="375"/>
      <c r="L33" s="375"/>
      <c r="M33" s="375"/>
      <c r="N33" s="375"/>
      <c r="O33" s="375"/>
      <c r="P33" s="375"/>
      <c r="Q33" s="375"/>
      <c r="R33" s="67"/>
      <c r="T33" s="99"/>
      <c r="V33" s="39"/>
    </row>
    <row r="34" spans="1:22" ht="19.8" x14ac:dyDescent="0.45">
      <c r="A34" s="99"/>
      <c r="B34" s="99"/>
      <c r="C34" s="370" t="s">
        <v>100</v>
      </c>
      <c r="D34" s="370"/>
      <c r="E34" s="370"/>
      <c r="F34" s="370"/>
      <c r="G34" s="370"/>
      <c r="H34" s="370"/>
      <c r="I34" s="370"/>
      <c r="J34" s="370" t="s">
        <v>11</v>
      </c>
      <c r="K34" s="370"/>
      <c r="L34" s="370"/>
      <c r="M34" s="370"/>
      <c r="N34" s="370"/>
      <c r="O34" s="370"/>
      <c r="P34" s="370"/>
      <c r="Q34" s="67"/>
      <c r="R34" s="67"/>
      <c r="T34" s="99"/>
      <c r="V34" s="39"/>
    </row>
    <row r="35" spans="1:22" ht="69.900000000000006" customHeight="1" x14ac:dyDescent="0.5">
      <c r="A35" s="99"/>
      <c r="B35" s="99"/>
      <c r="C35" s="376"/>
      <c r="D35" s="377"/>
      <c r="E35" s="377"/>
      <c r="F35" s="377"/>
      <c r="G35" s="377"/>
      <c r="H35" s="377"/>
      <c r="I35" s="377"/>
      <c r="J35" s="376"/>
      <c r="K35" s="377"/>
      <c r="L35" s="377"/>
      <c r="M35" s="377"/>
      <c r="N35" s="377"/>
      <c r="O35" s="377"/>
      <c r="P35" s="377"/>
      <c r="Q35" s="98"/>
      <c r="R35" s="98"/>
      <c r="T35" s="99"/>
      <c r="V35" s="39"/>
    </row>
    <row r="36" spans="1:22" ht="5.0999999999999996" customHeight="1" x14ac:dyDescent="0.45">
      <c r="A36" s="99"/>
      <c r="B36" s="99"/>
      <c r="C36" s="67"/>
      <c r="D36" s="67"/>
      <c r="E36" s="67"/>
      <c r="F36" s="67"/>
      <c r="G36" s="67"/>
      <c r="H36" s="67"/>
      <c r="I36" s="67"/>
      <c r="J36" s="67"/>
      <c r="K36" s="67"/>
      <c r="L36" s="67"/>
      <c r="M36" s="67"/>
      <c r="N36" s="67"/>
      <c r="O36" s="67"/>
      <c r="P36" s="67"/>
      <c r="Q36" s="67"/>
      <c r="R36" s="67"/>
      <c r="T36" s="99"/>
      <c r="V36" s="39"/>
    </row>
    <row r="37" spans="1:22" ht="19.8" x14ac:dyDescent="0.5">
      <c r="A37" s="99"/>
      <c r="B37" s="99"/>
      <c r="C37" s="98" t="s">
        <v>106</v>
      </c>
      <c r="D37" s="67"/>
      <c r="E37" s="67"/>
      <c r="F37" s="67"/>
      <c r="G37" s="67"/>
      <c r="H37" s="67"/>
      <c r="I37" s="67"/>
      <c r="J37" s="67"/>
      <c r="K37" s="67"/>
      <c r="L37" s="67"/>
      <c r="M37" s="67"/>
      <c r="N37" s="67"/>
      <c r="O37" s="67"/>
      <c r="P37" s="67"/>
      <c r="Q37" s="67"/>
      <c r="R37" s="67"/>
      <c r="T37" s="99"/>
      <c r="V37" s="39"/>
    </row>
    <row r="38" spans="1:22" ht="19.8" x14ac:dyDescent="0.45">
      <c r="A38" s="99"/>
      <c r="B38" s="99"/>
      <c r="C38" s="371" t="s">
        <v>107</v>
      </c>
      <c r="D38" s="371"/>
      <c r="E38" s="371"/>
      <c r="F38" s="371"/>
      <c r="G38" s="371"/>
      <c r="H38" s="371"/>
      <c r="I38" s="371"/>
      <c r="J38" s="371"/>
      <c r="K38" s="371"/>
      <c r="L38" s="371"/>
      <c r="M38" s="371"/>
      <c r="N38" s="371"/>
      <c r="O38" s="371"/>
      <c r="P38" s="371"/>
      <c r="Q38" s="371"/>
      <c r="R38" s="67"/>
      <c r="T38" s="99"/>
      <c r="V38" s="39"/>
    </row>
    <row r="39" spans="1:22" ht="19.8" x14ac:dyDescent="0.45">
      <c r="A39" s="99"/>
      <c r="B39" s="99"/>
      <c r="C39" s="371"/>
      <c r="D39" s="371"/>
      <c r="E39" s="371"/>
      <c r="F39" s="371"/>
      <c r="G39" s="371"/>
      <c r="H39" s="371"/>
      <c r="I39" s="371"/>
      <c r="J39" s="371"/>
      <c r="K39" s="371"/>
      <c r="L39" s="371"/>
      <c r="M39" s="371"/>
      <c r="N39" s="371"/>
      <c r="O39" s="371"/>
      <c r="P39" s="371"/>
      <c r="Q39" s="371"/>
      <c r="R39" s="67"/>
      <c r="T39" s="99"/>
      <c r="V39" s="39"/>
    </row>
    <row r="40" spans="1:22" ht="19.5" customHeight="1" x14ac:dyDescent="0.45">
      <c r="A40" s="99"/>
      <c r="B40" s="99"/>
      <c r="C40" s="371"/>
      <c r="D40" s="371"/>
      <c r="E40" s="371"/>
      <c r="F40" s="371"/>
      <c r="G40" s="371"/>
      <c r="H40" s="371"/>
      <c r="I40" s="371"/>
      <c r="J40" s="371"/>
      <c r="K40" s="371"/>
      <c r="L40" s="371"/>
      <c r="M40" s="371"/>
      <c r="N40" s="371"/>
      <c r="O40" s="371"/>
      <c r="P40" s="371"/>
      <c r="Q40" s="371"/>
      <c r="R40" s="67"/>
      <c r="T40" s="99"/>
      <c r="V40" s="39"/>
    </row>
    <row r="41" spans="1:22" ht="19.8" x14ac:dyDescent="0.5">
      <c r="A41" s="99"/>
      <c r="B41" s="99"/>
      <c r="C41" s="370" t="s">
        <v>108</v>
      </c>
      <c r="D41" s="370"/>
      <c r="E41" s="370"/>
      <c r="F41" s="370"/>
      <c r="G41" s="370"/>
      <c r="H41" s="370"/>
      <c r="I41" s="370"/>
      <c r="J41" s="370" t="s">
        <v>11</v>
      </c>
      <c r="K41" s="370"/>
      <c r="L41" s="370"/>
      <c r="M41" s="370"/>
      <c r="N41" s="370"/>
      <c r="O41" s="370"/>
      <c r="P41" s="370"/>
      <c r="Q41" s="72"/>
      <c r="R41" s="67"/>
      <c r="T41" s="99"/>
      <c r="V41" s="39"/>
    </row>
    <row r="42" spans="1:22" ht="39" customHeight="1" x14ac:dyDescent="0.5">
      <c r="A42" s="99"/>
      <c r="B42" s="99"/>
      <c r="C42" s="368" t="s">
        <v>150</v>
      </c>
      <c r="D42" s="368"/>
      <c r="E42" s="368"/>
      <c r="F42" s="368"/>
      <c r="G42" s="368"/>
      <c r="H42" s="368"/>
      <c r="I42" s="368"/>
      <c r="J42" s="368" t="s">
        <v>150</v>
      </c>
      <c r="K42" s="368"/>
      <c r="L42" s="368"/>
      <c r="M42" s="368"/>
      <c r="N42" s="368"/>
      <c r="O42" s="368"/>
      <c r="P42" s="368"/>
      <c r="Q42" s="98"/>
      <c r="R42" s="98"/>
      <c r="T42" s="99"/>
      <c r="V42" s="39"/>
    </row>
    <row r="43" spans="1:22" ht="39" customHeight="1" x14ac:dyDescent="0.5">
      <c r="A43" s="99"/>
      <c r="B43" s="99"/>
      <c r="C43" s="368"/>
      <c r="D43" s="368"/>
      <c r="E43" s="368"/>
      <c r="F43" s="368"/>
      <c r="G43" s="368"/>
      <c r="H43" s="368"/>
      <c r="I43" s="368"/>
      <c r="J43" s="368"/>
      <c r="K43" s="368"/>
      <c r="L43" s="368"/>
      <c r="M43" s="368"/>
      <c r="N43" s="368"/>
      <c r="O43" s="368"/>
      <c r="P43" s="368"/>
      <c r="Q43" s="98"/>
      <c r="R43" s="98"/>
      <c r="T43" s="99"/>
      <c r="V43" s="39"/>
    </row>
    <row r="44" spans="1:22" ht="39" customHeight="1" x14ac:dyDescent="0.5">
      <c r="A44" s="99"/>
      <c r="B44" s="99"/>
      <c r="C44" s="368"/>
      <c r="D44" s="368"/>
      <c r="E44" s="368"/>
      <c r="F44" s="368"/>
      <c r="G44" s="368"/>
      <c r="H44" s="368"/>
      <c r="I44" s="368"/>
      <c r="J44" s="368"/>
      <c r="K44" s="368"/>
      <c r="L44" s="368"/>
      <c r="M44" s="368"/>
      <c r="N44" s="368"/>
      <c r="O44" s="368"/>
      <c r="P44" s="368"/>
      <c r="Q44" s="98"/>
      <c r="R44" s="98"/>
      <c r="T44" s="99"/>
      <c r="V44" s="39"/>
    </row>
    <row r="45" spans="1:22" ht="39" customHeight="1" x14ac:dyDescent="0.5">
      <c r="A45" s="99"/>
      <c r="B45" s="99"/>
      <c r="C45" s="368"/>
      <c r="D45" s="368"/>
      <c r="E45" s="368"/>
      <c r="F45" s="368"/>
      <c r="G45" s="368"/>
      <c r="H45" s="368"/>
      <c r="I45" s="368"/>
      <c r="J45" s="368"/>
      <c r="K45" s="368"/>
      <c r="L45" s="368"/>
      <c r="M45" s="368"/>
      <c r="N45" s="368"/>
      <c r="O45" s="368"/>
      <c r="P45" s="368"/>
      <c r="Q45" s="98"/>
      <c r="R45" s="98"/>
      <c r="T45" s="99"/>
      <c r="V45" s="39"/>
    </row>
    <row r="46" spans="1:22" ht="39" customHeight="1" x14ac:dyDescent="0.5">
      <c r="A46" s="99"/>
      <c r="B46" s="99"/>
      <c r="C46" s="368"/>
      <c r="D46" s="368"/>
      <c r="E46" s="368"/>
      <c r="F46" s="368"/>
      <c r="G46" s="368"/>
      <c r="H46" s="368"/>
      <c r="I46" s="368"/>
      <c r="J46" s="368"/>
      <c r="K46" s="368"/>
      <c r="L46" s="368"/>
      <c r="M46" s="368"/>
      <c r="N46" s="368"/>
      <c r="O46" s="368"/>
      <c r="P46" s="368"/>
      <c r="Q46" s="98"/>
      <c r="R46" s="98"/>
      <c r="T46" s="99"/>
      <c r="V46" s="39"/>
    </row>
    <row r="47" spans="1:22" ht="9.9" customHeight="1" x14ac:dyDescent="0.45">
      <c r="A47" s="99"/>
      <c r="B47" s="99"/>
      <c r="C47" s="67"/>
      <c r="D47" s="67"/>
      <c r="E47" s="67"/>
      <c r="F47" s="67"/>
      <c r="G47" s="67"/>
      <c r="H47" s="67"/>
      <c r="I47" s="67"/>
      <c r="J47" s="67"/>
      <c r="K47" s="67"/>
      <c r="L47" s="67"/>
      <c r="M47" s="67"/>
      <c r="N47" s="67"/>
      <c r="O47" s="67"/>
      <c r="P47" s="67"/>
      <c r="Q47" s="67"/>
      <c r="R47" s="67"/>
      <c r="T47" s="99"/>
      <c r="V47" s="39"/>
    </row>
    <row r="48" spans="1:22" ht="9.9" customHeight="1" x14ac:dyDescent="0.45">
      <c r="A48" s="99"/>
      <c r="B48" s="99"/>
      <c r="C48" s="67"/>
      <c r="D48" s="67"/>
      <c r="E48" s="67"/>
      <c r="F48" s="67"/>
      <c r="G48" s="67"/>
      <c r="H48" s="67"/>
      <c r="I48" s="67"/>
      <c r="J48" s="67"/>
      <c r="K48" s="67"/>
      <c r="L48" s="67"/>
      <c r="M48" s="67"/>
      <c r="N48" s="67"/>
      <c r="O48" s="67"/>
      <c r="P48" s="67"/>
      <c r="Q48" s="67"/>
      <c r="R48" s="67"/>
      <c r="T48" s="99"/>
      <c r="V48" s="39"/>
    </row>
    <row r="49" spans="1:22" ht="19.8" x14ac:dyDescent="0.5">
      <c r="A49" s="99"/>
      <c r="B49" s="99"/>
      <c r="C49" s="98" t="s">
        <v>109</v>
      </c>
      <c r="D49" s="67"/>
      <c r="E49" s="67"/>
      <c r="F49" s="67"/>
      <c r="G49" s="67"/>
      <c r="H49" s="67"/>
      <c r="I49" s="67"/>
      <c r="J49" s="67"/>
      <c r="K49" s="67"/>
      <c r="L49" s="67"/>
      <c r="M49" s="67"/>
      <c r="N49" s="67"/>
      <c r="O49" s="67"/>
      <c r="P49" s="67"/>
      <c r="Q49" s="67"/>
      <c r="R49" s="67"/>
      <c r="T49" s="99"/>
      <c r="V49" s="39"/>
    </row>
    <row r="50" spans="1:22" ht="19.8" x14ac:dyDescent="0.45">
      <c r="A50" s="99"/>
      <c r="B50" s="99"/>
      <c r="C50" s="371" t="s">
        <v>110</v>
      </c>
      <c r="D50" s="371"/>
      <c r="E50" s="371"/>
      <c r="F50" s="371"/>
      <c r="G50" s="371"/>
      <c r="H50" s="371"/>
      <c r="I50" s="371"/>
      <c r="J50" s="371"/>
      <c r="K50" s="371"/>
      <c r="L50" s="371"/>
      <c r="M50" s="371"/>
      <c r="N50" s="371"/>
      <c r="O50" s="371"/>
      <c r="P50" s="371"/>
      <c r="Q50" s="371"/>
      <c r="R50" s="67"/>
      <c r="T50" s="99"/>
      <c r="V50" s="39"/>
    </row>
    <row r="51" spans="1:22" ht="19.8" x14ac:dyDescent="0.45">
      <c r="A51" s="99"/>
      <c r="B51" s="99"/>
      <c r="C51" s="371"/>
      <c r="D51" s="371"/>
      <c r="E51" s="371"/>
      <c r="F51" s="371"/>
      <c r="G51" s="371"/>
      <c r="H51" s="371"/>
      <c r="I51" s="371"/>
      <c r="J51" s="371"/>
      <c r="K51" s="371"/>
      <c r="L51" s="371"/>
      <c r="M51" s="371"/>
      <c r="N51" s="371"/>
      <c r="O51" s="371"/>
      <c r="P51" s="371"/>
      <c r="Q51" s="371"/>
      <c r="R51" s="67"/>
      <c r="T51" s="99"/>
      <c r="V51" s="39"/>
    </row>
    <row r="52" spans="1:22" ht="19.5" customHeight="1" x14ac:dyDescent="0.45">
      <c r="A52" s="99"/>
      <c r="B52" s="99"/>
      <c r="C52" s="371"/>
      <c r="D52" s="371"/>
      <c r="E52" s="371"/>
      <c r="F52" s="371"/>
      <c r="G52" s="371"/>
      <c r="H52" s="371"/>
      <c r="I52" s="371"/>
      <c r="J52" s="371"/>
      <c r="K52" s="371"/>
      <c r="L52" s="371"/>
      <c r="M52" s="371"/>
      <c r="N52" s="371"/>
      <c r="O52" s="371"/>
      <c r="P52" s="371"/>
      <c r="Q52" s="371"/>
      <c r="R52" s="67"/>
      <c r="T52" s="99"/>
      <c r="V52" s="39"/>
    </row>
    <row r="53" spans="1:22" ht="19.8" x14ac:dyDescent="0.5">
      <c r="A53" s="99"/>
      <c r="B53" s="99"/>
      <c r="C53" s="370" t="s">
        <v>100</v>
      </c>
      <c r="D53" s="370"/>
      <c r="E53" s="370"/>
      <c r="F53" s="370"/>
      <c r="G53" s="370"/>
      <c r="H53" s="370"/>
      <c r="I53" s="370"/>
      <c r="J53" s="370" t="s">
        <v>11</v>
      </c>
      <c r="K53" s="370"/>
      <c r="L53" s="370"/>
      <c r="M53" s="370"/>
      <c r="N53" s="370"/>
      <c r="O53" s="370"/>
      <c r="P53" s="370"/>
      <c r="Q53" s="72"/>
      <c r="R53" s="67"/>
      <c r="T53" s="99"/>
      <c r="V53" s="39"/>
    </row>
    <row r="54" spans="1:22" ht="39" customHeight="1" x14ac:dyDescent="0.5">
      <c r="A54" s="99"/>
      <c r="B54" s="99"/>
      <c r="C54" s="368" t="s">
        <v>151</v>
      </c>
      <c r="D54" s="368"/>
      <c r="E54" s="368"/>
      <c r="F54" s="368"/>
      <c r="G54" s="368"/>
      <c r="H54" s="368"/>
      <c r="I54" s="368"/>
      <c r="J54" s="368" t="s">
        <v>152</v>
      </c>
      <c r="K54" s="368"/>
      <c r="L54" s="368"/>
      <c r="M54" s="368"/>
      <c r="N54" s="368"/>
      <c r="O54" s="368"/>
      <c r="P54" s="368"/>
      <c r="Q54" s="98"/>
      <c r="R54" s="98"/>
      <c r="T54" s="99"/>
      <c r="V54" s="39"/>
    </row>
    <row r="55" spans="1:22" ht="39" customHeight="1" x14ac:dyDescent="0.5">
      <c r="A55" s="99"/>
      <c r="B55" s="99"/>
      <c r="C55" s="368"/>
      <c r="D55" s="368"/>
      <c r="E55" s="368"/>
      <c r="F55" s="368"/>
      <c r="G55" s="368"/>
      <c r="H55" s="368"/>
      <c r="I55" s="368"/>
      <c r="J55" s="368"/>
      <c r="K55" s="368"/>
      <c r="L55" s="368"/>
      <c r="M55" s="368"/>
      <c r="N55" s="368"/>
      <c r="O55" s="368"/>
      <c r="P55" s="368"/>
      <c r="Q55" s="98"/>
      <c r="R55" s="98"/>
      <c r="T55" s="99"/>
      <c r="V55" s="39"/>
    </row>
    <row r="56" spans="1:22" ht="39" customHeight="1" x14ac:dyDescent="0.5">
      <c r="A56" s="99"/>
      <c r="B56" s="99"/>
      <c r="C56" s="368"/>
      <c r="D56" s="368"/>
      <c r="E56" s="368"/>
      <c r="F56" s="368"/>
      <c r="G56" s="368"/>
      <c r="H56" s="368"/>
      <c r="I56" s="368"/>
      <c r="J56" s="368"/>
      <c r="K56" s="368"/>
      <c r="L56" s="368"/>
      <c r="M56" s="368"/>
      <c r="N56" s="368"/>
      <c r="O56" s="368"/>
      <c r="P56" s="368"/>
      <c r="Q56" s="98"/>
      <c r="R56" s="98"/>
      <c r="T56" s="99"/>
      <c r="V56" s="39"/>
    </row>
    <row r="57" spans="1:22" ht="39" customHeight="1" x14ac:dyDescent="0.5">
      <c r="A57" s="99"/>
      <c r="B57" s="99"/>
      <c r="C57" s="368"/>
      <c r="D57" s="368"/>
      <c r="E57" s="368"/>
      <c r="F57" s="368"/>
      <c r="G57" s="368"/>
      <c r="H57" s="368"/>
      <c r="I57" s="368"/>
      <c r="J57" s="368"/>
      <c r="K57" s="368"/>
      <c r="L57" s="368"/>
      <c r="M57" s="368"/>
      <c r="N57" s="368"/>
      <c r="O57" s="368"/>
      <c r="P57" s="368"/>
      <c r="Q57" s="98"/>
      <c r="R57" s="98"/>
      <c r="T57" s="99"/>
      <c r="V57" s="39"/>
    </row>
    <row r="58" spans="1:22" ht="39" customHeight="1" x14ac:dyDescent="0.5">
      <c r="A58" s="99"/>
      <c r="B58" s="99"/>
      <c r="C58" s="368"/>
      <c r="D58" s="368"/>
      <c r="E58" s="368"/>
      <c r="F58" s="368"/>
      <c r="G58" s="368"/>
      <c r="H58" s="368"/>
      <c r="I58" s="368"/>
      <c r="J58" s="368"/>
      <c r="K58" s="368"/>
      <c r="L58" s="368"/>
      <c r="M58" s="368"/>
      <c r="N58" s="368"/>
      <c r="O58" s="368"/>
      <c r="P58" s="368"/>
      <c r="Q58" s="98"/>
      <c r="R58" s="98"/>
      <c r="T58" s="99"/>
      <c r="V58" s="39"/>
    </row>
    <row r="59" spans="1:22" ht="19.8" x14ac:dyDescent="0.45">
      <c r="A59" s="99"/>
      <c r="B59" s="23"/>
      <c r="C59" s="22"/>
      <c r="D59" s="22"/>
      <c r="E59" s="22"/>
      <c r="F59" s="22"/>
      <c r="G59" s="22"/>
      <c r="H59" s="22"/>
      <c r="I59" s="22"/>
      <c r="J59" s="22"/>
      <c r="K59" s="22"/>
      <c r="L59" s="22"/>
      <c r="M59" s="22"/>
      <c r="N59" s="22"/>
      <c r="O59" s="22"/>
      <c r="P59" s="22"/>
      <c r="Q59" s="22"/>
      <c r="R59" s="22"/>
      <c r="S59" s="22"/>
      <c r="T59" s="99"/>
    </row>
    <row r="60" spans="1:22" ht="19.8" x14ac:dyDescent="0.5">
      <c r="A60" s="99"/>
      <c r="B60" s="42" t="s">
        <v>111</v>
      </c>
      <c r="C60" s="98" t="s">
        <v>112</v>
      </c>
      <c r="D60" s="67"/>
      <c r="E60" s="67"/>
      <c r="F60" s="67"/>
      <c r="G60" s="67"/>
      <c r="H60" s="67"/>
      <c r="I60" s="67"/>
      <c r="J60" s="67"/>
      <c r="K60" s="67"/>
      <c r="L60" s="67"/>
      <c r="M60" s="67"/>
      <c r="N60" s="67"/>
      <c r="O60" s="67"/>
      <c r="P60" s="67"/>
      <c r="Q60" s="67"/>
      <c r="R60" s="67"/>
      <c r="T60" s="99"/>
      <c r="V60" s="39"/>
    </row>
    <row r="61" spans="1:22" ht="5.0999999999999996" customHeight="1" x14ac:dyDescent="0.5">
      <c r="A61" s="99"/>
      <c r="B61" s="42"/>
      <c r="C61" s="98"/>
      <c r="D61" s="67"/>
      <c r="E61" s="67"/>
      <c r="F61" s="67"/>
      <c r="G61" s="67"/>
      <c r="H61" s="67"/>
      <c r="I61" s="67"/>
      <c r="J61" s="67"/>
      <c r="K61" s="67"/>
      <c r="L61" s="67"/>
      <c r="M61" s="67"/>
      <c r="N61" s="67"/>
      <c r="O61" s="67"/>
      <c r="P61" s="67"/>
      <c r="Q61" s="67"/>
      <c r="R61" s="67"/>
      <c r="T61" s="99"/>
      <c r="V61" s="39"/>
    </row>
    <row r="62" spans="1:22" ht="19.8" x14ac:dyDescent="0.45">
      <c r="A62" s="99"/>
      <c r="B62" s="42"/>
      <c r="C62" s="368" t="s">
        <v>153</v>
      </c>
      <c r="D62" s="369"/>
      <c r="E62" s="369"/>
      <c r="F62" s="369"/>
      <c r="G62" s="369"/>
      <c r="H62" s="369"/>
      <c r="I62" s="369"/>
      <c r="J62" s="369"/>
      <c r="K62" s="369"/>
      <c r="L62" s="369"/>
      <c r="M62" s="369"/>
      <c r="N62" s="369"/>
      <c r="O62" s="369"/>
      <c r="P62" s="369"/>
      <c r="Q62" s="67"/>
      <c r="R62" s="67"/>
      <c r="T62" s="99"/>
      <c r="V62" s="39"/>
    </row>
    <row r="63" spans="1:22" ht="19.8" x14ac:dyDescent="0.45">
      <c r="A63" s="99"/>
      <c r="B63" s="42"/>
      <c r="C63" s="369"/>
      <c r="D63" s="369"/>
      <c r="E63" s="369"/>
      <c r="F63" s="369"/>
      <c r="G63" s="369"/>
      <c r="H63" s="369"/>
      <c r="I63" s="369"/>
      <c r="J63" s="369"/>
      <c r="K63" s="369"/>
      <c r="L63" s="369"/>
      <c r="M63" s="369"/>
      <c r="N63" s="369"/>
      <c r="O63" s="369"/>
      <c r="P63" s="369"/>
      <c r="Q63" s="67"/>
      <c r="R63" s="67"/>
      <c r="T63" s="99"/>
      <c r="V63" s="39"/>
    </row>
    <row r="64" spans="1:22" ht="19.8" x14ac:dyDescent="0.45">
      <c r="A64" s="99"/>
      <c r="B64" s="42"/>
      <c r="C64" s="369"/>
      <c r="D64" s="369"/>
      <c r="E64" s="369"/>
      <c r="F64" s="369"/>
      <c r="G64" s="369"/>
      <c r="H64" s="369"/>
      <c r="I64" s="369"/>
      <c r="J64" s="369"/>
      <c r="K64" s="369"/>
      <c r="L64" s="369"/>
      <c r="M64" s="369"/>
      <c r="N64" s="369"/>
      <c r="O64" s="369"/>
      <c r="P64" s="369"/>
      <c r="Q64" s="67"/>
      <c r="R64" s="67"/>
      <c r="T64" s="99"/>
      <c r="V64" s="39"/>
    </row>
    <row r="65" spans="1:22" ht="19.8" x14ac:dyDescent="0.45">
      <c r="A65" s="99"/>
      <c r="B65" s="42"/>
      <c r="C65" s="369"/>
      <c r="D65" s="369"/>
      <c r="E65" s="369"/>
      <c r="F65" s="369"/>
      <c r="G65" s="369"/>
      <c r="H65" s="369"/>
      <c r="I65" s="369"/>
      <c r="J65" s="369"/>
      <c r="K65" s="369"/>
      <c r="L65" s="369"/>
      <c r="M65" s="369"/>
      <c r="N65" s="369"/>
      <c r="O65" s="369"/>
      <c r="P65" s="369"/>
      <c r="Q65" s="67"/>
      <c r="R65" s="67"/>
      <c r="T65" s="99"/>
      <c r="V65" s="39"/>
    </row>
    <row r="66" spans="1:22" ht="24.9" customHeight="1" x14ac:dyDescent="0.45">
      <c r="A66" s="99"/>
      <c r="B66" s="99"/>
      <c r="C66" s="369"/>
      <c r="D66" s="369"/>
      <c r="E66" s="369"/>
      <c r="F66" s="369"/>
      <c r="G66" s="369"/>
      <c r="H66" s="369"/>
      <c r="I66" s="369"/>
      <c r="J66" s="369"/>
      <c r="K66" s="369"/>
      <c r="L66" s="369"/>
      <c r="M66" s="369"/>
      <c r="N66" s="369"/>
      <c r="O66" s="369"/>
      <c r="P66" s="369"/>
      <c r="Q66" s="67"/>
      <c r="R66" s="67"/>
      <c r="T66" s="99"/>
      <c r="V66" s="39"/>
    </row>
    <row r="67" spans="1:22" ht="19.8" x14ac:dyDescent="0.45">
      <c r="A67" s="99"/>
      <c r="B67" s="23"/>
      <c r="C67" s="22"/>
      <c r="D67" s="22"/>
      <c r="E67" s="22"/>
      <c r="F67" s="22"/>
      <c r="G67" s="22"/>
      <c r="H67" s="22"/>
      <c r="I67" s="22"/>
      <c r="J67" s="22"/>
      <c r="K67" s="22"/>
      <c r="L67" s="22"/>
      <c r="M67" s="22"/>
      <c r="N67" s="22"/>
      <c r="O67" s="22"/>
      <c r="P67" s="22"/>
      <c r="Q67" s="22"/>
      <c r="R67" s="22"/>
      <c r="S67" s="22"/>
      <c r="T67" s="99"/>
    </row>
    <row r="68" spans="1:22" ht="19.8" x14ac:dyDescent="0.45">
      <c r="A68" s="99"/>
      <c r="B68" s="64"/>
      <c r="C68" s="22"/>
      <c r="D68" s="22"/>
      <c r="E68" s="22"/>
      <c r="F68" s="22"/>
      <c r="G68" s="22"/>
      <c r="H68" s="22"/>
      <c r="I68" s="22"/>
      <c r="J68" s="22"/>
      <c r="K68" s="22"/>
      <c r="L68" s="22"/>
      <c r="M68" s="22"/>
      <c r="N68" s="22"/>
      <c r="O68" s="22"/>
      <c r="P68" s="22"/>
      <c r="Q68" s="22"/>
      <c r="R68" s="24" t="s">
        <v>113</v>
      </c>
      <c r="S68" s="22"/>
      <c r="T68" s="99"/>
    </row>
  </sheetData>
  <sheetProtection algorithmName="SHA-512" hashValue="1aG6mM2t2LlKIxAiGFjGL661KGz/yddsK8fFX9Wnr/jchWwQQI+NIAYSXKWPu4OESOAS3OrtyYViAN1bfp40kA==" saltValue="xG2O4MzmfWrr5xEAKldNrg==" spinCount="100000" sheet="1" objects="1" scenarios="1"/>
  <protectedRanges>
    <protectedRange sqref="C22:D23" name="範囲1_3_1"/>
    <protectedRange sqref="M8:R9" name="範囲1_1_2"/>
    <protectedRange sqref="L3 O3 Q3" name="範囲1_1"/>
    <protectedRange sqref="Q6" name="範囲1_1_2_1"/>
  </protectedRanges>
  <mergeCells count="37">
    <mergeCell ref="E22:Q22"/>
    <mergeCell ref="A1:C1"/>
    <mergeCell ref="P1:S1"/>
    <mergeCell ref="R2:S2"/>
    <mergeCell ref="L3:M3"/>
    <mergeCell ref="Q6:R6"/>
    <mergeCell ref="M8:R8"/>
    <mergeCell ref="M9:R9"/>
    <mergeCell ref="B11:S11"/>
    <mergeCell ref="B12:S12"/>
    <mergeCell ref="B14:R15"/>
    <mergeCell ref="C21:Q21"/>
    <mergeCell ref="C38:Q40"/>
    <mergeCell ref="E23:Q23"/>
    <mergeCell ref="C25:H25"/>
    <mergeCell ref="C27:R27"/>
    <mergeCell ref="C33:Q33"/>
    <mergeCell ref="C34:I34"/>
    <mergeCell ref="J34:P34"/>
    <mergeCell ref="C35:I35"/>
    <mergeCell ref="J35:P35"/>
    <mergeCell ref="C29:J29"/>
    <mergeCell ref="K29:R29"/>
    <mergeCell ref="D30:F30"/>
    <mergeCell ref="H30:J30"/>
    <mergeCell ref="L30:N30"/>
    <mergeCell ref="P30:R30"/>
    <mergeCell ref="C54:I58"/>
    <mergeCell ref="J54:P58"/>
    <mergeCell ref="C62:P66"/>
    <mergeCell ref="C41:I41"/>
    <mergeCell ref="J41:P41"/>
    <mergeCell ref="C42:I46"/>
    <mergeCell ref="J42:P46"/>
    <mergeCell ref="C50:Q52"/>
    <mergeCell ref="C53:I53"/>
    <mergeCell ref="J53:P53"/>
  </mergeCells>
  <phoneticPr fontId="4"/>
  <conditionalFormatting sqref="C35:P35 C42:P46 C54:P58 C62">
    <cfRule type="expression" dxfId="9" priority="1">
      <formula>AND($D$22="✓", $D$23="✓")</formula>
    </cfRule>
  </conditionalFormatting>
  <dataValidations count="1">
    <dataValidation type="list" allowBlank="1" showInputMessage="1" showErrorMessage="1" sqref="D22:D23" xr:uid="{D4A84C8E-9F42-4806-A7F7-A4359DF3DBC9}">
      <formula1>"✓,　"</formula1>
    </dataValidation>
  </dataValidations>
  <pageMargins left="0.77" right="0.70866141732283472" top="0.39370078740157483" bottom="0" header="0.31496062992125984" footer="0.18"/>
  <pageSetup paperSize="9" scale="69" fitToHeight="0" orientation="portrait" r:id="rId1"/>
  <rowBreaks count="1" manualBreakCount="1">
    <brk id="47" max="18" man="1"/>
  </rowBreaks>
  <colBreaks count="1" manualBreakCount="1">
    <brk id="20" max="35" man="1"/>
  </colBreaks>
  <drawing r:id="rId2"/>
  <legacyDrawing r:id="rId3"/>
  <mc:AlternateContent xmlns:mc="http://schemas.openxmlformats.org/markup-compatibility/2006">
    <mc:Choice Requires="x14">
      <controls>
        <mc:AlternateContent xmlns:mc="http://schemas.openxmlformats.org/markup-compatibility/2006">
          <mc:Choice Requires="x14">
            <control shapeId="20481" r:id="rId4" name="Check Box 1">
              <controlPr defaultSize="0" autoFill="0" autoLine="0" autoPict="0">
                <anchor moveWithCells="1">
                  <from>
                    <xdr:col>1</xdr:col>
                    <xdr:colOff>419100</xdr:colOff>
                    <xdr:row>34</xdr:row>
                    <xdr:rowOff>0</xdr:rowOff>
                  </from>
                  <to>
                    <xdr:col>8</xdr:col>
                    <xdr:colOff>419100</xdr:colOff>
                    <xdr:row>34</xdr:row>
                    <xdr:rowOff>251460</xdr:rowOff>
                  </to>
                </anchor>
              </controlPr>
            </control>
          </mc:Choice>
        </mc:AlternateContent>
        <mc:AlternateContent xmlns:mc="http://schemas.openxmlformats.org/markup-compatibility/2006">
          <mc:Choice Requires="x14">
            <control shapeId="20482" r:id="rId5" name="Check Box 2">
              <controlPr defaultSize="0" autoFill="0" autoLine="0" autoPict="0">
                <anchor moveWithCells="1">
                  <from>
                    <xdr:col>1</xdr:col>
                    <xdr:colOff>419100</xdr:colOff>
                    <xdr:row>34</xdr:row>
                    <xdr:rowOff>213360</xdr:rowOff>
                  </from>
                  <to>
                    <xdr:col>5</xdr:col>
                    <xdr:colOff>182880</xdr:colOff>
                    <xdr:row>34</xdr:row>
                    <xdr:rowOff>457200</xdr:rowOff>
                  </to>
                </anchor>
              </controlPr>
            </control>
          </mc:Choice>
        </mc:AlternateContent>
        <mc:AlternateContent xmlns:mc="http://schemas.openxmlformats.org/markup-compatibility/2006">
          <mc:Choice Requires="x14">
            <control shapeId="20483" r:id="rId6" name="Check Box 3">
              <controlPr defaultSize="0" autoFill="0" autoLine="0" autoPict="0">
                <anchor moveWithCells="1">
                  <from>
                    <xdr:col>5</xdr:col>
                    <xdr:colOff>220980</xdr:colOff>
                    <xdr:row>34</xdr:row>
                    <xdr:rowOff>213360</xdr:rowOff>
                  </from>
                  <to>
                    <xdr:col>8</xdr:col>
                    <xdr:colOff>403860</xdr:colOff>
                    <xdr:row>34</xdr:row>
                    <xdr:rowOff>457200</xdr:rowOff>
                  </to>
                </anchor>
              </controlPr>
            </control>
          </mc:Choice>
        </mc:AlternateContent>
        <mc:AlternateContent xmlns:mc="http://schemas.openxmlformats.org/markup-compatibility/2006">
          <mc:Choice Requires="x14">
            <control shapeId="20484" r:id="rId7" name="Check Box 4">
              <controlPr defaultSize="0" autoFill="0" autoLine="0" autoPict="0">
                <anchor moveWithCells="1">
                  <from>
                    <xdr:col>1</xdr:col>
                    <xdr:colOff>419100</xdr:colOff>
                    <xdr:row>34</xdr:row>
                    <xdr:rowOff>419100</xdr:rowOff>
                  </from>
                  <to>
                    <xdr:col>5</xdr:col>
                    <xdr:colOff>182880</xdr:colOff>
                    <xdr:row>34</xdr:row>
                    <xdr:rowOff>670560</xdr:rowOff>
                  </to>
                </anchor>
              </controlPr>
            </control>
          </mc:Choice>
        </mc:AlternateContent>
        <mc:AlternateContent xmlns:mc="http://schemas.openxmlformats.org/markup-compatibility/2006">
          <mc:Choice Requires="x14">
            <control shapeId="20485" r:id="rId8" name="Check Box 5">
              <controlPr defaultSize="0" autoFill="0" autoLine="0" autoPict="0">
                <anchor moveWithCells="1">
                  <from>
                    <xdr:col>5</xdr:col>
                    <xdr:colOff>220980</xdr:colOff>
                    <xdr:row>34</xdr:row>
                    <xdr:rowOff>419100</xdr:rowOff>
                  </from>
                  <to>
                    <xdr:col>8</xdr:col>
                    <xdr:colOff>403860</xdr:colOff>
                    <xdr:row>34</xdr:row>
                    <xdr:rowOff>670560</xdr:rowOff>
                  </to>
                </anchor>
              </controlPr>
            </control>
          </mc:Choice>
        </mc:AlternateContent>
        <mc:AlternateContent xmlns:mc="http://schemas.openxmlformats.org/markup-compatibility/2006">
          <mc:Choice Requires="x14">
            <control shapeId="20486" r:id="rId9" name="Check Box 6">
              <controlPr defaultSize="0" autoFill="0" autoLine="0" autoPict="0">
                <anchor moveWithCells="1">
                  <from>
                    <xdr:col>1</xdr:col>
                    <xdr:colOff>419100</xdr:colOff>
                    <xdr:row>34</xdr:row>
                    <xdr:rowOff>632460</xdr:rowOff>
                  </from>
                  <to>
                    <xdr:col>5</xdr:col>
                    <xdr:colOff>182880</xdr:colOff>
                    <xdr:row>34</xdr:row>
                    <xdr:rowOff>876300</xdr:rowOff>
                  </to>
                </anchor>
              </controlPr>
            </control>
          </mc:Choice>
        </mc:AlternateContent>
        <mc:AlternateContent xmlns:mc="http://schemas.openxmlformats.org/markup-compatibility/2006">
          <mc:Choice Requires="x14">
            <control shapeId="20487" r:id="rId10" name="Check Box 7">
              <controlPr defaultSize="0" autoFill="0" autoLine="0" autoPict="0">
                <anchor moveWithCells="1">
                  <from>
                    <xdr:col>8</xdr:col>
                    <xdr:colOff>426720</xdr:colOff>
                    <xdr:row>34</xdr:row>
                    <xdr:rowOff>0</xdr:rowOff>
                  </from>
                  <to>
                    <xdr:col>16</xdr:col>
                    <xdr:colOff>0</xdr:colOff>
                    <xdr:row>34</xdr:row>
                    <xdr:rowOff>251460</xdr:rowOff>
                  </to>
                </anchor>
              </controlPr>
            </control>
          </mc:Choice>
        </mc:AlternateContent>
        <mc:AlternateContent xmlns:mc="http://schemas.openxmlformats.org/markup-compatibility/2006">
          <mc:Choice Requires="x14">
            <control shapeId="20488" r:id="rId11" name="Check Box 8">
              <controlPr defaultSize="0" autoFill="0" autoLine="0" autoPict="0">
                <anchor moveWithCells="1">
                  <from>
                    <xdr:col>8</xdr:col>
                    <xdr:colOff>426720</xdr:colOff>
                    <xdr:row>34</xdr:row>
                    <xdr:rowOff>213360</xdr:rowOff>
                  </from>
                  <to>
                    <xdr:col>12</xdr:col>
                    <xdr:colOff>182880</xdr:colOff>
                    <xdr:row>34</xdr:row>
                    <xdr:rowOff>457200</xdr:rowOff>
                  </to>
                </anchor>
              </controlPr>
            </control>
          </mc:Choice>
        </mc:AlternateContent>
        <mc:AlternateContent xmlns:mc="http://schemas.openxmlformats.org/markup-compatibility/2006">
          <mc:Choice Requires="x14">
            <control shapeId="20489" r:id="rId12" name="Check Box 9">
              <controlPr defaultSize="0" autoFill="0" autoLine="0" autoPict="0">
                <anchor moveWithCells="1">
                  <from>
                    <xdr:col>12</xdr:col>
                    <xdr:colOff>228600</xdr:colOff>
                    <xdr:row>34</xdr:row>
                    <xdr:rowOff>213360</xdr:rowOff>
                  </from>
                  <to>
                    <xdr:col>15</xdr:col>
                    <xdr:colOff>411480</xdr:colOff>
                    <xdr:row>34</xdr:row>
                    <xdr:rowOff>457200</xdr:rowOff>
                  </to>
                </anchor>
              </controlPr>
            </control>
          </mc:Choice>
        </mc:AlternateContent>
        <mc:AlternateContent xmlns:mc="http://schemas.openxmlformats.org/markup-compatibility/2006">
          <mc:Choice Requires="x14">
            <control shapeId="20490" r:id="rId13" name="Check Box 10">
              <controlPr defaultSize="0" autoFill="0" autoLine="0" autoPict="0">
                <anchor moveWithCells="1">
                  <from>
                    <xdr:col>8</xdr:col>
                    <xdr:colOff>426720</xdr:colOff>
                    <xdr:row>34</xdr:row>
                    <xdr:rowOff>419100</xdr:rowOff>
                  </from>
                  <to>
                    <xdr:col>12</xdr:col>
                    <xdr:colOff>182880</xdr:colOff>
                    <xdr:row>34</xdr:row>
                    <xdr:rowOff>670560</xdr:rowOff>
                  </to>
                </anchor>
              </controlPr>
            </control>
          </mc:Choice>
        </mc:AlternateContent>
        <mc:AlternateContent xmlns:mc="http://schemas.openxmlformats.org/markup-compatibility/2006">
          <mc:Choice Requires="x14">
            <control shapeId="20491" r:id="rId14" name="Check Box 11">
              <controlPr defaultSize="0" autoFill="0" autoLine="0" autoPict="0">
                <anchor moveWithCells="1">
                  <from>
                    <xdr:col>12</xdr:col>
                    <xdr:colOff>228600</xdr:colOff>
                    <xdr:row>34</xdr:row>
                    <xdr:rowOff>419100</xdr:rowOff>
                  </from>
                  <to>
                    <xdr:col>15</xdr:col>
                    <xdr:colOff>411480</xdr:colOff>
                    <xdr:row>34</xdr:row>
                    <xdr:rowOff>670560</xdr:rowOff>
                  </to>
                </anchor>
              </controlPr>
            </control>
          </mc:Choice>
        </mc:AlternateContent>
        <mc:AlternateContent xmlns:mc="http://schemas.openxmlformats.org/markup-compatibility/2006">
          <mc:Choice Requires="x14">
            <control shapeId="20492" r:id="rId15" name="Check Box 12">
              <controlPr defaultSize="0" autoFill="0" autoLine="0" autoPict="0">
                <anchor moveWithCells="1">
                  <from>
                    <xdr:col>8</xdr:col>
                    <xdr:colOff>426720</xdr:colOff>
                    <xdr:row>34</xdr:row>
                    <xdr:rowOff>632460</xdr:rowOff>
                  </from>
                  <to>
                    <xdr:col>12</xdr:col>
                    <xdr:colOff>182880</xdr:colOff>
                    <xdr:row>34</xdr:row>
                    <xdr:rowOff>8763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BE59D-8583-4D7E-8B1F-8480ECBEE517}">
  <sheetPr>
    <pageSetUpPr fitToPage="1"/>
  </sheetPr>
  <dimension ref="A1:AH102"/>
  <sheetViews>
    <sheetView showGridLines="0" view="pageBreakPreview" topLeftCell="A59" zoomScaleNormal="100" zoomScaleSheetLayoutView="100" workbookViewId="0">
      <selection activeCell="O68" sqref="O68:Q84"/>
    </sheetView>
  </sheetViews>
  <sheetFormatPr defaultColWidth="9" defaultRowHeight="18" x14ac:dyDescent="0.45"/>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x14ac:dyDescent="0.45">
      <c r="A1" s="380" t="s">
        <v>63</v>
      </c>
      <c r="B1" s="380"/>
      <c r="C1" s="380"/>
      <c r="D1" s="99"/>
      <c r="E1" s="99"/>
      <c r="F1" s="99"/>
      <c r="G1" s="99"/>
      <c r="H1" s="99"/>
      <c r="I1" s="99"/>
      <c r="J1" s="99"/>
      <c r="K1" s="99"/>
      <c r="L1" s="99"/>
      <c r="M1" s="99"/>
      <c r="N1" s="99"/>
      <c r="O1" s="1"/>
      <c r="P1" s="410"/>
      <c r="Q1" s="410"/>
      <c r="R1" s="410"/>
      <c r="S1" s="410"/>
      <c r="T1" s="1"/>
      <c r="U1" s="2"/>
      <c r="V1" s="3"/>
      <c r="W1" s="3"/>
    </row>
    <row r="2" spans="1:23" ht="19.8" x14ac:dyDescent="0.45">
      <c r="A2" s="5"/>
      <c r="B2" s="99"/>
      <c r="C2" s="99"/>
      <c r="D2" s="99"/>
      <c r="E2" s="99"/>
      <c r="F2" s="99"/>
      <c r="G2" s="99"/>
      <c r="H2" s="99"/>
      <c r="I2" s="99"/>
      <c r="J2" s="99"/>
      <c r="K2" s="99"/>
      <c r="L2" s="99"/>
      <c r="M2" s="99"/>
      <c r="N2" s="99"/>
      <c r="O2" s="1"/>
      <c r="P2" s="6"/>
      <c r="Q2" s="7"/>
      <c r="R2" s="411"/>
      <c r="S2" s="411"/>
      <c r="T2" s="8"/>
    </row>
    <row r="3" spans="1:23" ht="19.8" x14ac:dyDescent="0.45">
      <c r="A3" s="5"/>
      <c r="B3" s="9"/>
      <c r="C3" s="10"/>
      <c r="D3" s="10"/>
      <c r="E3" s="11"/>
      <c r="F3" s="11"/>
      <c r="G3" s="11"/>
      <c r="H3" s="11"/>
      <c r="I3" s="11"/>
      <c r="J3" s="11"/>
      <c r="K3" s="99"/>
      <c r="L3" s="412" t="s">
        <v>144</v>
      </c>
      <c r="M3" s="413"/>
      <c r="N3" s="52" t="s">
        <v>64</v>
      </c>
      <c r="O3" s="89" t="s">
        <v>145</v>
      </c>
      <c r="P3" s="100" t="s">
        <v>114</v>
      </c>
      <c r="Q3" s="89" t="s">
        <v>145</v>
      </c>
      <c r="R3" s="52" t="s">
        <v>66</v>
      </c>
      <c r="T3" s="1"/>
    </row>
    <row r="4" spans="1:23" ht="19.8" x14ac:dyDescent="0.45">
      <c r="A4" s="5"/>
      <c r="B4" s="99" t="s">
        <v>67</v>
      </c>
      <c r="C4" s="12"/>
      <c r="D4" s="12"/>
      <c r="E4" s="12"/>
      <c r="F4" s="12"/>
      <c r="G4" s="12"/>
      <c r="H4" s="12"/>
      <c r="I4" s="12"/>
      <c r="J4" s="12"/>
      <c r="K4" s="99"/>
      <c r="L4" s="99"/>
      <c r="M4" s="99"/>
      <c r="N4" s="1"/>
      <c r="O4" s="1"/>
      <c r="P4" s="1"/>
      <c r="Q4" s="1"/>
      <c r="R4" s="1"/>
      <c r="T4" s="1"/>
    </row>
    <row r="5" spans="1:23" ht="18.75" customHeight="1" x14ac:dyDescent="0.45">
      <c r="A5" s="5"/>
      <c r="B5" s="99"/>
      <c r="C5" s="11"/>
      <c r="D5" s="11"/>
      <c r="E5" s="11"/>
      <c r="F5" s="11"/>
      <c r="G5" s="11"/>
      <c r="H5" s="11"/>
      <c r="I5" s="11"/>
      <c r="J5" s="11"/>
      <c r="K5" s="99"/>
      <c r="L5" s="99"/>
      <c r="M5" s="99"/>
      <c r="N5" s="100"/>
      <c r="O5" s="100"/>
      <c r="P5" s="100"/>
      <c r="Q5" s="100"/>
      <c r="R5" s="99"/>
      <c r="T5" s="99"/>
    </row>
    <row r="6" spans="1:23" ht="19.8" x14ac:dyDescent="0.45">
      <c r="A6" s="99"/>
      <c r="B6" s="13"/>
      <c r="C6" s="13"/>
      <c r="D6" s="13"/>
      <c r="E6" s="13"/>
      <c r="F6" s="6"/>
      <c r="G6" s="14"/>
      <c r="H6" s="14"/>
      <c r="I6" s="11"/>
      <c r="J6" s="11"/>
      <c r="K6" s="99"/>
      <c r="L6" s="99"/>
      <c r="M6" s="99"/>
      <c r="P6" s="15" t="s">
        <v>68</v>
      </c>
      <c r="Q6" s="414" t="s">
        <v>146</v>
      </c>
      <c r="R6" s="415"/>
      <c r="T6" s="99"/>
      <c r="V6" s="4" t="s">
        <v>69</v>
      </c>
    </row>
    <row r="7" spans="1:23" ht="19.8" x14ac:dyDescent="0.45">
      <c r="A7" s="99"/>
      <c r="B7" s="13"/>
      <c r="C7" s="13"/>
      <c r="D7" s="13"/>
      <c r="E7" s="13"/>
      <c r="F7" s="6"/>
      <c r="G7" s="14"/>
      <c r="H7" s="14"/>
      <c r="I7" s="11"/>
      <c r="J7" s="11"/>
      <c r="K7" s="99"/>
      <c r="L7" s="99"/>
      <c r="M7" s="99"/>
      <c r="N7" s="99"/>
      <c r="O7" s="99"/>
      <c r="P7" s="99"/>
      <c r="Q7" s="99"/>
      <c r="R7" s="93" t="s">
        <v>154</v>
      </c>
      <c r="T7" s="99"/>
      <c r="V7" s="39" t="s">
        <v>70</v>
      </c>
    </row>
    <row r="8" spans="1:23" ht="19.8" x14ac:dyDescent="0.45">
      <c r="A8" s="99"/>
      <c r="B8" s="99"/>
      <c r="C8" s="99"/>
      <c r="D8" s="99"/>
      <c r="E8" s="99"/>
      <c r="F8" s="99"/>
      <c r="G8" s="99"/>
      <c r="H8" s="99"/>
      <c r="I8" s="99"/>
      <c r="J8" s="99"/>
      <c r="K8" s="99"/>
      <c r="L8" s="15" t="s">
        <v>71</v>
      </c>
      <c r="M8" s="416" t="s">
        <v>146</v>
      </c>
      <c r="N8" s="417"/>
      <c r="O8" s="417"/>
      <c r="P8" s="417"/>
      <c r="Q8" s="417"/>
      <c r="R8" s="418"/>
      <c r="T8" s="15"/>
      <c r="V8" s="39" t="s">
        <v>72</v>
      </c>
    </row>
    <row r="9" spans="1:23" ht="19.8" x14ac:dyDescent="0.45">
      <c r="A9" s="99"/>
      <c r="B9" s="99"/>
      <c r="C9" s="99"/>
      <c r="D9" s="99"/>
      <c r="E9" s="99"/>
      <c r="F9" s="99"/>
      <c r="G9" s="99"/>
      <c r="H9" s="99"/>
      <c r="I9" s="99"/>
      <c r="J9" s="99"/>
      <c r="K9" s="99"/>
      <c r="L9" s="15" t="s">
        <v>73</v>
      </c>
      <c r="M9" s="416" t="s">
        <v>155</v>
      </c>
      <c r="N9" s="417"/>
      <c r="O9" s="417"/>
      <c r="P9" s="417"/>
      <c r="Q9" s="417"/>
      <c r="R9" s="418"/>
      <c r="T9" s="99"/>
    </row>
    <row r="10" spans="1:23" ht="19.8" x14ac:dyDescent="0.45">
      <c r="A10" s="99"/>
      <c r="B10" s="99"/>
      <c r="C10" s="99"/>
      <c r="D10" s="99"/>
      <c r="E10" s="99"/>
      <c r="F10" s="99"/>
      <c r="G10" s="99"/>
      <c r="H10" s="99"/>
      <c r="I10" s="99"/>
      <c r="J10" s="99"/>
      <c r="K10" s="99"/>
      <c r="L10" s="99"/>
      <c r="M10" s="99"/>
      <c r="N10" s="99"/>
      <c r="O10" s="15"/>
      <c r="Q10" s="99"/>
      <c r="R10" s="99"/>
      <c r="S10" s="15"/>
      <c r="T10" s="99"/>
    </row>
    <row r="11" spans="1:23" ht="19.5" customHeight="1" x14ac:dyDescent="0.45">
      <c r="A11" s="99"/>
      <c r="B11" s="390" t="s">
        <v>74</v>
      </c>
      <c r="C11" s="390"/>
      <c r="D11" s="390"/>
      <c r="E11" s="390"/>
      <c r="F11" s="390"/>
      <c r="G11" s="390"/>
      <c r="H11" s="390"/>
      <c r="I11" s="390"/>
      <c r="J11" s="390"/>
      <c r="K11" s="390"/>
      <c r="L11" s="390"/>
      <c r="M11" s="390"/>
      <c r="N11" s="390"/>
      <c r="O11" s="390"/>
      <c r="P11" s="390"/>
      <c r="Q11" s="390"/>
      <c r="R11" s="390"/>
      <c r="S11" s="390"/>
      <c r="T11" s="99"/>
    </row>
    <row r="12" spans="1:23" ht="19.5" customHeight="1" x14ac:dyDescent="0.45">
      <c r="A12" s="99"/>
      <c r="B12" s="419" t="s">
        <v>75</v>
      </c>
      <c r="C12" s="419"/>
      <c r="D12" s="419"/>
      <c r="E12" s="419"/>
      <c r="F12" s="419"/>
      <c r="G12" s="419"/>
      <c r="H12" s="419"/>
      <c r="I12" s="419"/>
      <c r="J12" s="419"/>
      <c r="K12" s="419"/>
      <c r="L12" s="419"/>
      <c r="M12" s="419"/>
      <c r="N12" s="419"/>
      <c r="O12" s="419"/>
      <c r="P12" s="419"/>
      <c r="Q12" s="419"/>
      <c r="R12" s="419"/>
      <c r="S12" s="419"/>
      <c r="T12" s="99"/>
    </row>
    <row r="13" spans="1:23" ht="19.5" customHeight="1" x14ac:dyDescent="0.45">
      <c r="A13" s="99"/>
      <c r="B13" s="11"/>
      <c r="C13" s="11"/>
      <c r="D13" s="11"/>
      <c r="E13" s="16"/>
      <c r="F13" s="16"/>
      <c r="G13" s="16"/>
      <c r="H13" s="16"/>
      <c r="I13" s="16"/>
      <c r="J13" s="16"/>
      <c r="K13" s="16"/>
      <c r="L13" s="16"/>
      <c r="M13" s="16"/>
      <c r="N13" s="16"/>
      <c r="O13" s="16"/>
      <c r="P13" s="11"/>
      <c r="Q13" s="11"/>
      <c r="R13" s="11"/>
      <c r="S13" s="11"/>
      <c r="T13" s="99"/>
      <c r="V13" s="39"/>
    </row>
    <row r="14" spans="1:23" ht="19.5" customHeight="1" x14ac:dyDescent="0.45">
      <c r="A14" s="99"/>
      <c r="B14" s="391" t="s">
        <v>76</v>
      </c>
      <c r="C14" s="391"/>
      <c r="D14" s="391"/>
      <c r="E14" s="391"/>
      <c r="F14" s="391"/>
      <c r="G14" s="391"/>
      <c r="H14" s="391"/>
      <c r="I14" s="391"/>
      <c r="J14" s="391"/>
      <c r="K14" s="391"/>
      <c r="L14" s="391"/>
      <c r="M14" s="391"/>
      <c r="N14" s="391"/>
      <c r="O14" s="391"/>
      <c r="P14" s="391"/>
      <c r="Q14" s="391"/>
      <c r="R14" s="391"/>
      <c r="S14" s="26"/>
      <c r="T14" s="99"/>
      <c r="V14" s="39" t="s">
        <v>77</v>
      </c>
    </row>
    <row r="15" spans="1:23" ht="19.8" x14ac:dyDescent="0.45">
      <c r="A15" s="99"/>
      <c r="B15" s="391"/>
      <c r="C15" s="391"/>
      <c r="D15" s="391"/>
      <c r="E15" s="391"/>
      <c r="F15" s="391"/>
      <c r="G15" s="391"/>
      <c r="H15" s="391"/>
      <c r="I15" s="391"/>
      <c r="J15" s="391"/>
      <c r="K15" s="391"/>
      <c r="L15" s="391"/>
      <c r="M15" s="391"/>
      <c r="N15" s="391"/>
      <c r="O15" s="391"/>
      <c r="P15" s="391"/>
      <c r="Q15" s="391"/>
      <c r="R15" s="391"/>
      <c r="S15" s="26"/>
      <c r="T15" s="99"/>
      <c r="V15" s="39" t="s">
        <v>78</v>
      </c>
    </row>
    <row r="16" spans="1:23" ht="19.8" x14ac:dyDescent="0.45">
      <c r="A16" s="99"/>
      <c r="B16" s="99"/>
      <c r="C16" s="99"/>
      <c r="D16" s="99"/>
      <c r="E16" s="99"/>
      <c r="F16" s="99"/>
      <c r="G16" s="99"/>
      <c r="H16" s="99"/>
      <c r="I16" s="99"/>
      <c r="J16" s="99"/>
      <c r="K16" s="99"/>
      <c r="L16" s="99"/>
      <c r="M16" s="99"/>
      <c r="N16" s="99"/>
      <c r="O16" s="99"/>
      <c r="P16" s="99"/>
      <c r="Q16" s="99"/>
      <c r="R16" s="99"/>
      <c r="S16" s="99"/>
      <c r="T16" s="99"/>
      <c r="V16" s="39" t="s">
        <v>79</v>
      </c>
    </row>
    <row r="17" spans="1:26" ht="19.8" x14ac:dyDescent="0.45">
      <c r="A17" s="99"/>
      <c r="B17" s="99"/>
      <c r="C17" s="99"/>
      <c r="D17" s="99"/>
      <c r="E17" s="99"/>
      <c r="F17" s="99"/>
      <c r="G17" s="99"/>
      <c r="H17" s="99"/>
      <c r="I17" s="99"/>
      <c r="J17" s="17" t="s">
        <v>80</v>
      </c>
      <c r="K17" s="99"/>
      <c r="L17" s="99"/>
      <c r="M17" s="99"/>
      <c r="N17" s="99"/>
      <c r="O17" s="99"/>
      <c r="P17" s="99"/>
      <c r="Q17" s="99"/>
      <c r="R17" s="99"/>
      <c r="S17" s="99"/>
      <c r="T17" s="99"/>
      <c r="V17" s="39"/>
    </row>
    <row r="18" spans="1:26" ht="19.8" x14ac:dyDescent="0.45">
      <c r="A18" s="99"/>
      <c r="B18" s="99"/>
      <c r="C18" s="99"/>
      <c r="D18" s="99"/>
      <c r="E18" s="99"/>
      <c r="F18" s="99"/>
      <c r="G18" s="99"/>
      <c r="H18" s="99"/>
      <c r="I18" s="99"/>
      <c r="J18" s="99"/>
      <c r="K18" s="99"/>
      <c r="L18" s="99"/>
      <c r="M18" s="99"/>
      <c r="N18" s="99"/>
      <c r="O18" s="99"/>
      <c r="P18" s="99"/>
      <c r="Q18" s="99"/>
      <c r="R18" s="99"/>
      <c r="S18" s="99"/>
      <c r="T18" s="99"/>
      <c r="V18" s="39" t="s">
        <v>81</v>
      </c>
    </row>
    <row r="19" spans="1:26" ht="19.8" x14ac:dyDescent="0.45">
      <c r="A19" s="99"/>
      <c r="B19" s="61" t="s">
        <v>82</v>
      </c>
      <c r="C19" s="97" t="s">
        <v>83</v>
      </c>
      <c r="D19" s="99"/>
      <c r="E19" s="99"/>
      <c r="F19" s="99"/>
      <c r="H19" s="99"/>
      <c r="I19" s="99"/>
      <c r="J19" s="99"/>
      <c r="K19" s="99"/>
      <c r="M19" s="99"/>
      <c r="N19" s="99"/>
      <c r="O19" s="99"/>
      <c r="P19" s="99"/>
      <c r="Q19" s="99"/>
      <c r="R19" s="99"/>
      <c r="S19" s="99"/>
      <c r="T19" s="99"/>
      <c r="V19" s="39" t="s">
        <v>84</v>
      </c>
    </row>
    <row r="20" spans="1:26" ht="19.5" customHeight="1" x14ac:dyDescent="0.45">
      <c r="A20" s="99"/>
      <c r="B20" s="62"/>
      <c r="C20" s="392" t="s">
        <v>85</v>
      </c>
      <c r="D20" s="392"/>
      <c r="E20" s="392"/>
      <c r="F20" s="392"/>
      <c r="G20" s="392"/>
      <c r="H20" s="392"/>
      <c r="I20" s="392"/>
      <c r="J20" s="392"/>
      <c r="K20" s="392"/>
      <c r="L20" s="392"/>
      <c r="M20" s="392"/>
      <c r="N20" s="392"/>
      <c r="O20" s="392"/>
      <c r="P20" s="392"/>
      <c r="Q20" s="392"/>
      <c r="R20" s="66"/>
      <c r="S20" s="66"/>
      <c r="T20" s="99"/>
    </row>
    <row r="21" spans="1:26" ht="19.8" x14ac:dyDescent="0.45">
      <c r="A21" s="99"/>
      <c r="B21" s="68"/>
      <c r="C21" s="49" t="s">
        <v>86</v>
      </c>
      <c r="D21" s="94" t="s">
        <v>69</v>
      </c>
      <c r="E21" s="372" t="s">
        <v>87</v>
      </c>
      <c r="F21" s="372"/>
      <c r="G21" s="372"/>
      <c r="H21" s="372"/>
      <c r="I21" s="372"/>
      <c r="J21" s="372"/>
      <c r="K21" s="372"/>
      <c r="L21" s="372"/>
      <c r="M21" s="372"/>
      <c r="N21" s="372"/>
      <c r="O21" s="372"/>
      <c r="P21" s="372"/>
      <c r="Q21" s="372"/>
      <c r="R21" s="19"/>
      <c r="S21" s="19"/>
      <c r="T21" s="99"/>
      <c r="V21" s="4" t="s">
        <v>88</v>
      </c>
      <c r="Z21" s="4" t="s">
        <v>88</v>
      </c>
    </row>
    <row r="22" spans="1:26" ht="19.8" x14ac:dyDescent="0.45">
      <c r="A22" s="99"/>
      <c r="B22" s="68"/>
      <c r="C22" s="50" t="s">
        <v>89</v>
      </c>
      <c r="D22" s="92" t="s">
        <v>69</v>
      </c>
      <c r="E22" s="372" t="s">
        <v>115</v>
      </c>
      <c r="F22" s="372"/>
      <c r="G22" s="372"/>
      <c r="H22" s="372"/>
      <c r="I22" s="372"/>
      <c r="J22" s="372"/>
      <c r="K22" s="372"/>
      <c r="L22" s="372"/>
      <c r="M22" s="372"/>
      <c r="N22" s="372"/>
      <c r="O22" s="372"/>
      <c r="P22" s="372"/>
      <c r="Q22" s="372"/>
      <c r="R22" s="19"/>
      <c r="S22" s="19"/>
      <c r="T22" s="99"/>
      <c r="V22" s="4" t="s">
        <v>91</v>
      </c>
      <c r="Z22" s="4" t="s">
        <v>92</v>
      </c>
    </row>
    <row r="23" spans="1:26" ht="19.5" customHeight="1" x14ac:dyDescent="0.45">
      <c r="A23" s="99"/>
      <c r="B23" s="68"/>
      <c r="T23" s="99"/>
    </row>
    <row r="24" spans="1:26" ht="19.8" x14ac:dyDescent="0.45">
      <c r="A24" s="99"/>
      <c r="B24" s="61" t="s">
        <v>93</v>
      </c>
      <c r="C24" s="373" t="s">
        <v>173</v>
      </c>
      <c r="D24" s="373"/>
      <c r="E24" s="373"/>
      <c r="F24" s="373"/>
      <c r="G24" s="373"/>
      <c r="H24" s="373"/>
      <c r="I24" s="18"/>
      <c r="T24" s="99"/>
      <c r="V24" s="4" t="s">
        <v>94</v>
      </c>
      <c r="Z24" s="4" t="s">
        <v>95</v>
      </c>
    </row>
    <row r="25" spans="1:26" ht="19.8" x14ac:dyDescent="0.5">
      <c r="A25" s="99"/>
      <c r="B25" s="68"/>
      <c r="C25" s="374" t="s">
        <v>116</v>
      </c>
      <c r="D25" s="374"/>
      <c r="E25" s="374"/>
      <c r="F25" s="374"/>
      <c r="G25" s="374"/>
      <c r="H25" s="374"/>
      <c r="I25" s="374"/>
      <c r="J25" s="374"/>
      <c r="K25" s="374"/>
      <c r="L25" s="374"/>
      <c r="M25" s="374"/>
      <c r="N25" s="374"/>
      <c r="O25" s="374"/>
      <c r="P25" s="374"/>
      <c r="Q25" s="374"/>
      <c r="R25" s="374"/>
      <c r="T25" s="99"/>
      <c r="V25" s="39" t="s">
        <v>97</v>
      </c>
      <c r="Z25" s="4" t="s">
        <v>98</v>
      </c>
    </row>
    <row r="26" spans="1:26" ht="19.8" x14ac:dyDescent="0.5">
      <c r="A26" s="99"/>
      <c r="B26" s="68"/>
      <c r="C26" s="374" t="s">
        <v>117</v>
      </c>
      <c r="D26" s="374"/>
      <c r="E26" s="374"/>
      <c r="F26" s="374"/>
      <c r="G26" s="374"/>
      <c r="H26" s="374"/>
      <c r="I26" s="374"/>
      <c r="J26" s="374"/>
      <c r="K26" s="374"/>
      <c r="L26" s="374"/>
      <c r="M26" s="374"/>
      <c r="N26" s="374"/>
      <c r="O26" s="374"/>
      <c r="P26" s="374"/>
      <c r="Q26" s="374"/>
      <c r="R26" s="374"/>
      <c r="T26" s="99"/>
      <c r="V26" s="39" t="s">
        <v>97</v>
      </c>
      <c r="Z26" s="4" t="s">
        <v>98</v>
      </c>
    </row>
    <row r="27" spans="1:26" ht="19.8" x14ac:dyDescent="0.5">
      <c r="A27" s="99"/>
      <c r="B27" s="68"/>
      <c r="C27" s="407" t="s">
        <v>118</v>
      </c>
      <c r="D27" s="407"/>
      <c r="E27" s="407"/>
      <c r="F27" s="407"/>
      <c r="G27" s="407"/>
      <c r="H27" s="407"/>
      <c r="I27" s="407"/>
      <c r="J27" s="407"/>
      <c r="K27" s="407"/>
      <c r="L27" s="407"/>
      <c r="M27" s="407"/>
      <c r="N27" s="407"/>
      <c r="O27" s="407"/>
      <c r="P27" s="407"/>
      <c r="Q27" s="407"/>
      <c r="R27" s="98"/>
      <c r="T27" s="99"/>
      <c r="V27" s="39"/>
    </row>
    <row r="28" spans="1:26" ht="19.8" x14ac:dyDescent="0.5">
      <c r="A28" s="99"/>
      <c r="B28" s="68"/>
      <c r="C28" s="407"/>
      <c r="D28" s="407"/>
      <c r="E28" s="407"/>
      <c r="F28" s="407"/>
      <c r="G28" s="407"/>
      <c r="H28" s="407"/>
      <c r="I28" s="407"/>
      <c r="J28" s="407"/>
      <c r="K28" s="407"/>
      <c r="L28" s="407"/>
      <c r="M28" s="407"/>
      <c r="N28" s="407"/>
      <c r="O28" s="407"/>
      <c r="P28" s="407"/>
      <c r="Q28" s="407"/>
      <c r="R28" s="98"/>
      <c r="T28" s="99"/>
      <c r="V28" s="39"/>
    </row>
    <row r="29" spans="1:26" ht="19.8" x14ac:dyDescent="0.5">
      <c r="A29" s="99"/>
      <c r="B29" s="68"/>
      <c r="C29" s="408" t="s">
        <v>119</v>
      </c>
      <c r="D29" s="408"/>
      <c r="E29" s="408"/>
      <c r="F29" s="408"/>
      <c r="G29" s="408"/>
      <c r="H29" s="408"/>
      <c r="I29" s="408"/>
      <c r="J29" s="408"/>
      <c r="K29" s="408"/>
      <c r="L29" s="408"/>
      <c r="M29" s="408"/>
      <c r="N29" s="408"/>
      <c r="O29" s="408"/>
      <c r="P29" s="408"/>
      <c r="Q29" s="409"/>
      <c r="R29" s="98"/>
      <c r="T29" s="99"/>
      <c r="V29" s="39"/>
    </row>
    <row r="30" spans="1:26" ht="19.8" x14ac:dyDescent="0.5">
      <c r="A30" s="99"/>
      <c r="B30" s="68"/>
      <c r="C30" s="404" t="s">
        <v>100</v>
      </c>
      <c r="D30" s="404"/>
      <c r="E30" s="404"/>
      <c r="F30" s="404"/>
      <c r="G30" s="404"/>
      <c r="H30" s="404"/>
      <c r="I30" s="404"/>
      <c r="J30" s="404"/>
      <c r="K30" s="404"/>
      <c r="L30" s="404"/>
      <c r="M30" s="404"/>
      <c r="N30" s="404"/>
      <c r="O30" s="404"/>
      <c r="P30" s="404"/>
      <c r="Q30" s="77"/>
      <c r="R30" s="98"/>
      <c r="T30" s="99"/>
      <c r="V30" s="39"/>
    </row>
    <row r="31" spans="1:26" ht="19.8" x14ac:dyDescent="0.5">
      <c r="A31" s="99"/>
      <c r="B31" s="68"/>
      <c r="C31" s="404" t="s">
        <v>120</v>
      </c>
      <c r="D31" s="404"/>
      <c r="E31" s="404"/>
      <c r="F31" s="404"/>
      <c r="G31" s="404" t="s">
        <v>121</v>
      </c>
      <c r="H31" s="404"/>
      <c r="I31" s="404"/>
      <c r="J31" s="404"/>
      <c r="K31" s="404"/>
      <c r="L31" s="404"/>
      <c r="M31" s="404"/>
      <c r="N31" s="404"/>
      <c r="O31" s="404"/>
      <c r="P31" s="404"/>
      <c r="Q31" s="77"/>
      <c r="R31" s="98"/>
      <c r="T31" s="99"/>
      <c r="V31" s="39"/>
    </row>
    <row r="32" spans="1:26" ht="19.8" x14ac:dyDescent="0.5">
      <c r="A32" s="99"/>
      <c r="B32" s="68"/>
      <c r="C32" s="405" t="s">
        <v>156</v>
      </c>
      <c r="D32" s="405"/>
      <c r="E32" s="405"/>
      <c r="F32" s="405"/>
      <c r="G32" s="406" t="s">
        <v>157</v>
      </c>
      <c r="H32" s="406"/>
      <c r="I32" s="406"/>
      <c r="J32" s="406"/>
      <c r="K32" s="406"/>
      <c r="L32" s="406"/>
      <c r="M32" s="406"/>
      <c r="N32" s="406"/>
      <c r="O32" s="406"/>
      <c r="P32" s="406"/>
      <c r="Q32" s="76"/>
      <c r="R32" s="98"/>
      <c r="T32" s="99"/>
      <c r="V32" s="39"/>
    </row>
    <row r="33" spans="1:22" ht="19.8" x14ac:dyDescent="0.5">
      <c r="A33" s="99"/>
      <c r="B33" s="68"/>
      <c r="C33" s="405"/>
      <c r="D33" s="405"/>
      <c r="E33" s="405"/>
      <c r="F33" s="405"/>
      <c r="G33" s="406"/>
      <c r="H33" s="406"/>
      <c r="I33" s="406"/>
      <c r="J33" s="406"/>
      <c r="K33" s="406"/>
      <c r="L33" s="406"/>
      <c r="M33" s="406"/>
      <c r="N33" s="406"/>
      <c r="O33" s="406"/>
      <c r="P33" s="406"/>
      <c r="Q33" s="76"/>
      <c r="R33" s="98"/>
      <c r="T33" s="99"/>
      <c r="V33" s="39"/>
    </row>
    <row r="34" spans="1:22" ht="19.8" x14ac:dyDescent="0.5">
      <c r="A34" s="99"/>
      <c r="B34" s="68"/>
      <c r="C34" s="405"/>
      <c r="D34" s="405"/>
      <c r="E34" s="405"/>
      <c r="F34" s="405"/>
      <c r="G34" s="406"/>
      <c r="H34" s="406"/>
      <c r="I34" s="406"/>
      <c r="J34" s="406"/>
      <c r="K34" s="406"/>
      <c r="L34" s="406"/>
      <c r="M34" s="406"/>
      <c r="N34" s="406"/>
      <c r="O34" s="406"/>
      <c r="P34" s="406"/>
      <c r="Q34" s="76"/>
      <c r="R34" s="98"/>
      <c r="T34" s="99"/>
      <c r="V34" s="39"/>
    </row>
    <row r="35" spans="1:22" ht="19.8" x14ac:dyDescent="0.5">
      <c r="A35" s="99"/>
      <c r="B35" s="68"/>
      <c r="C35" s="393"/>
      <c r="D35" s="393"/>
      <c r="E35" s="393"/>
      <c r="F35" s="393"/>
      <c r="G35" s="394"/>
      <c r="H35" s="394"/>
      <c r="I35" s="394"/>
      <c r="J35" s="394"/>
      <c r="K35" s="394"/>
      <c r="L35" s="394"/>
      <c r="M35" s="394"/>
      <c r="N35" s="394"/>
      <c r="O35" s="394"/>
      <c r="P35" s="394"/>
      <c r="Q35" s="76"/>
      <c r="R35" s="98"/>
      <c r="T35" s="99"/>
      <c r="V35" s="39"/>
    </row>
    <row r="36" spans="1:22" ht="19.8" x14ac:dyDescent="0.5">
      <c r="A36" s="99"/>
      <c r="B36" s="68"/>
      <c r="C36" s="393"/>
      <c r="D36" s="393"/>
      <c r="E36" s="393"/>
      <c r="F36" s="393"/>
      <c r="G36" s="394"/>
      <c r="H36" s="394"/>
      <c r="I36" s="394"/>
      <c r="J36" s="394"/>
      <c r="K36" s="394"/>
      <c r="L36" s="394"/>
      <c r="M36" s="394"/>
      <c r="N36" s="394"/>
      <c r="O36" s="394"/>
      <c r="P36" s="394"/>
      <c r="Q36" s="76"/>
      <c r="R36" s="98"/>
      <c r="T36" s="99"/>
      <c r="V36" s="39"/>
    </row>
    <row r="37" spans="1:22" ht="19.8" x14ac:dyDescent="0.5">
      <c r="A37" s="99"/>
      <c r="B37" s="68"/>
      <c r="C37" s="393"/>
      <c r="D37" s="393"/>
      <c r="E37" s="393"/>
      <c r="F37" s="393"/>
      <c r="G37" s="394"/>
      <c r="H37" s="394"/>
      <c r="I37" s="394"/>
      <c r="J37" s="394"/>
      <c r="K37" s="394"/>
      <c r="L37" s="394"/>
      <c r="M37" s="394"/>
      <c r="N37" s="394"/>
      <c r="O37" s="394"/>
      <c r="P37" s="394"/>
      <c r="Q37" s="76"/>
      <c r="R37" s="98"/>
      <c r="T37" s="99"/>
      <c r="V37" s="39"/>
    </row>
    <row r="38" spans="1:22" ht="19.8" x14ac:dyDescent="0.5">
      <c r="A38" s="99"/>
      <c r="B38" s="68"/>
      <c r="C38" s="393"/>
      <c r="D38" s="393"/>
      <c r="E38" s="393"/>
      <c r="F38" s="393"/>
      <c r="G38" s="394"/>
      <c r="H38" s="394"/>
      <c r="I38" s="394"/>
      <c r="J38" s="394"/>
      <c r="K38" s="394"/>
      <c r="L38" s="394"/>
      <c r="M38" s="394"/>
      <c r="N38" s="394"/>
      <c r="O38" s="394"/>
      <c r="P38" s="394"/>
      <c r="Q38" s="76"/>
      <c r="R38" s="98"/>
      <c r="T38" s="99"/>
      <c r="V38" s="39"/>
    </row>
    <row r="39" spans="1:22" ht="19.8" x14ac:dyDescent="0.5">
      <c r="A39" s="99"/>
      <c r="B39" s="68"/>
      <c r="C39" s="393"/>
      <c r="D39" s="393"/>
      <c r="E39" s="393"/>
      <c r="F39" s="393"/>
      <c r="G39" s="394"/>
      <c r="H39" s="394"/>
      <c r="I39" s="394"/>
      <c r="J39" s="394"/>
      <c r="K39" s="394"/>
      <c r="L39" s="394"/>
      <c r="M39" s="394"/>
      <c r="N39" s="394"/>
      <c r="O39" s="394"/>
      <c r="P39" s="394"/>
      <c r="Q39" s="76"/>
      <c r="R39" s="98"/>
      <c r="T39" s="99"/>
      <c r="V39" s="39"/>
    </row>
    <row r="40" spans="1:22" ht="19.8" x14ac:dyDescent="0.5">
      <c r="A40" s="99"/>
      <c r="B40" s="68"/>
      <c r="C40" s="393"/>
      <c r="D40" s="393"/>
      <c r="E40" s="393"/>
      <c r="F40" s="393"/>
      <c r="G40" s="394"/>
      <c r="H40" s="394"/>
      <c r="I40" s="394"/>
      <c r="J40" s="394"/>
      <c r="K40" s="394"/>
      <c r="L40" s="394"/>
      <c r="M40" s="394"/>
      <c r="N40" s="394"/>
      <c r="O40" s="394"/>
      <c r="P40" s="394"/>
      <c r="Q40" s="76"/>
      <c r="R40" s="98"/>
      <c r="T40" s="99"/>
      <c r="V40" s="39"/>
    </row>
    <row r="41" spans="1:22" ht="19.8" x14ac:dyDescent="0.5">
      <c r="A41" s="99"/>
      <c r="B41" s="68"/>
      <c r="C41" s="393"/>
      <c r="D41" s="393"/>
      <c r="E41" s="393"/>
      <c r="F41" s="393"/>
      <c r="G41" s="394"/>
      <c r="H41" s="394"/>
      <c r="I41" s="394"/>
      <c r="J41" s="394"/>
      <c r="K41" s="394"/>
      <c r="L41" s="394"/>
      <c r="M41" s="394"/>
      <c r="N41" s="394"/>
      <c r="O41" s="394"/>
      <c r="P41" s="394"/>
      <c r="Q41" s="76"/>
      <c r="R41" s="98"/>
      <c r="T41" s="99"/>
      <c r="V41" s="39"/>
    </row>
    <row r="42" spans="1:22" ht="19.8" x14ac:dyDescent="0.5">
      <c r="A42" s="99"/>
      <c r="B42" s="68"/>
      <c r="C42" s="393"/>
      <c r="D42" s="393"/>
      <c r="E42" s="393"/>
      <c r="F42" s="393"/>
      <c r="G42" s="394"/>
      <c r="H42" s="394"/>
      <c r="I42" s="394"/>
      <c r="J42" s="394"/>
      <c r="K42" s="394"/>
      <c r="L42" s="394"/>
      <c r="M42" s="394"/>
      <c r="N42" s="394"/>
      <c r="O42" s="394"/>
      <c r="P42" s="394"/>
      <c r="Q42" s="76"/>
      <c r="R42" s="98"/>
      <c r="T42" s="99"/>
      <c r="V42" s="39"/>
    </row>
    <row r="43" spans="1:22" ht="19.8" x14ac:dyDescent="0.5">
      <c r="A43" s="99"/>
      <c r="B43" s="68"/>
      <c r="C43" s="393"/>
      <c r="D43" s="393"/>
      <c r="E43" s="393"/>
      <c r="F43" s="393"/>
      <c r="G43" s="394"/>
      <c r="H43" s="394"/>
      <c r="I43" s="394"/>
      <c r="J43" s="394"/>
      <c r="K43" s="394"/>
      <c r="L43" s="394"/>
      <c r="M43" s="394"/>
      <c r="N43" s="394"/>
      <c r="O43" s="394"/>
      <c r="P43" s="394"/>
      <c r="Q43" s="76"/>
      <c r="R43" s="98"/>
      <c r="T43" s="99"/>
      <c r="V43" s="39"/>
    </row>
    <row r="44" spans="1:22" ht="19.8" x14ac:dyDescent="0.5">
      <c r="A44" s="99"/>
      <c r="B44" s="68"/>
      <c r="C44" s="393"/>
      <c r="D44" s="393"/>
      <c r="E44" s="393"/>
      <c r="F44" s="393"/>
      <c r="G44" s="394"/>
      <c r="H44" s="394"/>
      <c r="I44" s="394"/>
      <c r="J44" s="394"/>
      <c r="K44" s="394"/>
      <c r="L44" s="394"/>
      <c r="M44" s="394"/>
      <c r="N44" s="394"/>
      <c r="O44" s="394"/>
      <c r="P44" s="394"/>
      <c r="Q44" s="76"/>
      <c r="R44" s="98"/>
      <c r="T44" s="99"/>
      <c r="V44" s="39"/>
    </row>
    <row r="45" spans="1:22" ht="19.8" x14ac:dyDescent="0.5">
      <c r="A45" s="99"/>
      <c r="B45" s="68"/>
      <c r="C45" s="393"/>
      <c r="D45" s="393"/>
      <c r="E45" s="393"/>
      <c r="F45" s="393"/>
      <c r="G45" s="394"/>
      <c r="H45" s="394"/>
      <c r="I45" s="394"/>
      <c r="J45" s="394"/>
      <c r="K45" s="394"/>
      <c r="L45" s="394"/>
      <c r="M45" s="394"/>
      <c r="N45" s="394"/>
      <c r="O45" s="394"/>
      <c r="P45" s="394"/>
      <c r="Q45" s="76"/>
      <c r="R45" s="98"/>
      <c r="T45" s="99"/>
      <c r="V45" s="39"/>
    </row>
    <row r="46" spans="1:22" ht="19.8" x14ac:dyDescent="0.5">
      <c r="A46" s="99"/>
      <c r="B46" s="68"/>
      <c r="C46" s="393"/>
      <c r="D46" s="393"/>
      <c r="E46" s="393"/>
      <c r="F46" s="393"/>
      <c r="G46" s="394"/>
      <c r="H46" s="394"/>
      <c r="I46" s="394"/>
      <c r="J46" s="394"/>
      <c r="K46" s="394"/>
      <c r="L46" s="394"/>
      <c r="M46" s="394"/>
      <c r="N46" s="394"/>
      <c r="O46" s="394"/>
      <c r="P46" s="394"/>
      <c r="Q46" s="76"/>
      <c r="R46" s="98"/>
      <c r="T46" s="99"/>
      <c r="V46" s="39"/>
    </row>
    <row r="47" spans="1:22" ht="9.9" customHeight="1" x14ac:dyDescent="0.5">
      <c r="A47" s="99"/>
      <c r="B47" s="68"/>
      <c r="C47" s="75"/>
      <c r="D47" s="98"/>
      <c r="E47" s="98"/>
      <c r="F47" s="98"/>
      <c r="G47" s="98"/>
      <c r="H47" s="98"/>
      <c r="I47" s="98"/>
      <c r="J47" s="75"/>
      <c r="K47" s="98"/>
      <c r="L47" s="98"/>
      <c r="M47" s="98"/>
      <c r="N47" s="98"/>
      <c r="O47" s="98"/>
      <c r="P47" s="98"/>
      <c r="Q47" s="98"/>
      <c r="R47" s="98"/>
      <c r="T47" s="99"/>
      <c r="V47" s="39"/>
    </row>
    <row r="48" spans="1:22" ht="9.9" customHeight="1" x14ac:dyDescent="0.5">
      <c r="A48" s="99"/>
      <c r="B48" s="68"/>
      <c r="C48" s="75"/>
      <c r="D48" s="98"/>
      <c r="E48" s="98"/>
      <c r="F48" s="98"/>
      <c r="G48" s="98"/>
      <c r="H48" s="98"/>
      <c r="I48" s="98"/>
      <c r="J48" s="75"/>
      <c r="K48" s="98"/>
      <c r="L48" s="98"/>
      <c r="M48" s="98"/>
      <c r="N48" s="98"/>
      <c r="O48" s="98"/>
      <c r="P48" s="98"/>
      <c r="Q48" s="98"/>
      <c r="R48" s="98"/>
      <c r="T48" s="99"/>
      <c r="V48" s="39"/>
    </row>
    <row r="49" spans="1:34" ht="19.8" x14ac:dyDescent="0.5">
      <c r="A49" s="99"/>
      <c r="B49" s="68"/>
      <c r="C49" s="404" t="s">
        <v>11</v>
      </c>
      <c r="D49" s="404"/>
      <c r="E49" s="404"/>
      <c r="F49" s="404"/>
      <c r="G49" s="404"/>
      <c r="H49" s="404"/>
      <c r="I49" s="404"/>
      <c r="J49" s="404"/>
      <c r="K49" s="404"/>
      <c r="L49" s="404"/>
      <c r="M49" s="404"/>
      <c r="N49" s="404"/>
      <c r="O49" s="404"/>
      <c r="P49" s="404"/>
      <c r="Q49" s="77"/>
      <c r="R49" s="98"/>
      <c r="T49" s="99"/>
      <c r="V49" s="39"/>
    </row>
    <row r="50" spans="1:34" ht="19.8" x14ac:dyDescent="0.5">
      <c r="A50" s="99"/>
      <c r="B50" s="68"/>
      <c r="C50" s="404" t="s">
        <v>120</v>
      </c>
      <c r="D50" s="404"/>
      <c r="E50" s="404"/>
      <c r="F50" s="404"/>
      <c r="G50" s="404" t="s">
        <v>121</v>
      </c>
      <c r="H50" s="404"/>
      <c r="I50" s="404"/>
      <c r="J50" s="404"/>
      <c r="K50" s="404"/>
      <c r="L50" s="404"/>
      <c r="M50" s="404"/>
      <c r="N50" s="404"/>
      <c r="O50" s="404"/>
      <c r="P50" s="404"/>
      <c r="Q50" s="77"/>
      <c r="R50" s="98"/>
      <c r="T50" s="99"/>
      <c r="V50" s="39"/>
    </row>
    <row r="51" spans="1:34" ht="19.8" x14ac:dyDescent="0.5">
      <c r="A51" s="99"/>
      <c r="B51" s="68"/>
      <c r="C51" s="405" t="s">
        <v>158</v>
      </c>
      <c r="D51" s="405"/>
      <c r="E51" s="405"/>
      <c r="F51" s="405"/>
      <c r="G51" s="406" t="s">
        <v>159</v>
      </c>
      <c r="H51" s="406"/>
      <c r="I51" s="406"/>
      <c r="J51" s="406"/>
      <c r="K51" s="406"/>
      <c r="L51" s="406"/>
      <c r="M51" s="406"/>
      <c r="N51" s="406"/>
      <c r="O51" s="406"/>
      <c r="P51" s="406"/>
      <c r="Q51" s="76"/>
      <c r="R51" s="98"/>
      <c r="T51" s="99"/>
      <c r="V51" s="39"/>
    </row>
    <row r="52" spans="1:34" ht="19.8" x14ac:dyDescent="0.5">
      <c r="A52" s="99"/>
      <c r="B52" s="68"/>
      <c r="C52" s="405"/>
      <c r="D52" s="405"/>
      <c r="E52" s="405"/>
      <c r="F52" s="405"/>
      <c r="G52" s="406"/>
      <c r="H52" s="406"/>
      <c r="I52" s="406"/>
      <c r="J52" s="406"/>
      <c r="K52" s="406"/>
      <c r="L52" s="406"/>
      <c r="M52" s="406"/>
      <c r="N52" s="406"/>
      <c r="O52" s="406"/>
      <c r="P52" s="406"/>
      <c r="Q52" s="76"/>
      <c r="R52" s="98"/>
      <c r="T52" s="99"/>
      <c r="V52" s="39"/>
    </row>
    <row r="53" spans="1:34" ht="19.8" x14ac:dyDescent="0.5">
      <c r="A53" s="99"/>
      <c r="B53" s="68"/>
      <c r="C53" s="405"/>
      <c r="D53" s="405"/>
      <c r="E53" s="405"/>
      <c r="F53" s="405"/>
      <c r="G53" s="406"/>
      <c r="H53" s="406"/>
      <c r="I53" s="406"/>
      <c r="J53" s="406"/>
      <c r="K53" s="406"/>
      <c r="L53" s="406"/>
      <c r="M53" s="406"/>
      <c r="N53" s="406"/>
      <c r="O53" s="406"/>
      <c r="P53" s="406"/>
      <c r="Q53" s="76"/>
      <c r="R53" s="98"/>
      <c r="T53" s="99"/>
      <c r="V53" s="39"/>
    </row>
    <row r="54" spans="1:34" ht="19.8" x14ac:dyDescent="0.5">
      <c r="A54" s="99"/>
      <c r="B54" s="68"/>
      <c r="C54" s="393"/>
      <c r="D54" s="393"/>
      <c r="E54" s="393"/>
      <c r="F54" s="393"/>
      <c r="G54" s="394"/>
      <c r="H54" s="394"/>
      <c r="I54" s="394"/>
      <c r="J54" s="394"/>
      <c r="K54" s="394"/>
      <c r="L54" s="394"/>
      <c r="M54" s="394"/>
      <c r="N54" s="394"/>
      <c r="O54" s="394"/>
      <c r="P54" s="394"/>
      <c r="Q54" s="76"/>
      <c r="R54" s="98"/>
      <c r="T54" s="99"/>
      <c r="V54" s="39"/>
    </row>
    <row r="55" spans="1:34" ht="19.8" x14ac:dyDescent="0.5">
      <c r="A55" s="99"/>
      <c r="B55" s="68"/>
      <c r="C55" s="393"/>
      <c r="D55" s="393"/>
      <c r="E55" s="393"/>
      <c r="F55" s="393"/>
      <c r="G55" s="394"/>
      <c r="H55" s="394"/>
      <c r="I55" s="394"/>
      <c r="J55" s="394"/>
      <c r="K55" s="394"/>
      <c r="L55" s="394"/>
      <c r="M55" s="394"/>
      <c r="N55" s="394"/>
      <c r="O55" s="394"/>
      <c r="P55" s="394"/>
      <c r="Q55" s="76"/>
      <c r="R55" s="98"/>
      <c r="T55" s="99"/>
      <c r="V55" s="39"/>
    </row>
    <row r="56" spans="1:34" ht="19.8" x14ac:dyDescent="0.5">
      <c r="A56" s="99"/>
      <c r="B56" s="68"/>
      <c r="C56" s="393"/>
      <c r="D56" s="393"/>
      <c r="E56" s="393"/>
      <c r="F56" s="393"/>
      <c r="G56" s="394"/>
      <c r="H56" s="394"/>
      <c r="I56" s="394"/>
      <c r="J56" s="394"/>
      <c r="K56" s="394"/>
      <c r="L56" s="394"/>
      <c r="M56" s="394"/>
      <c r="N56" s="394"/>
      <c r="O56" s="394"/>
      <c r="P56" s="394"/>
      <c r="Q56" s="76"/>
      <c r="R56" s="98"/>
      <c r="T56" s="99"/>
      <c r="V56" s="39"/>
    </row>
    <row r="57" spans="1:34" ht="19.8" x14ac:dyDescent="0.5">
      <c r="A57" s="99"/>
      <c r="B57" s="68"/>
      <c r="C57" s="393"/>
      <c r="D57" s="393"/>
      <c r="E57" s="393"/>
      <c r="F57" s="393"/>
      <c r="G57" s="394"/>
      <c r="H57" s="394"/>
      <c r="I57" s="394"/>
      <c r="J57" s="394"/>
      <c r="K57" s="394"/>
      <c r="L57" s="394"/>
      <c r="M57" s="394"/>
      <c r="N57" s="394"/>
      <c r="O57" s="394"/>
      <c r="P57" s="394"/>
      <c r="Q57" s="76"/>
      <c r="R57" s="98"/>
      <c r="T57" s="99"/>
      <c r="V57" s="39"/>
      <c r="AH57" s="87"/>
    </row>
    <row r="58" spans="1:34" ht="19.8" x14ac:dyDescent="0.5">
      <c r="A58" s="99"/>
      <c r="B58" s="68"/>
      <c r="C58" s="393"/>
      <c r="D58" s="393"/>
      <c r="E58" s="393"/>
      <c r="F58" s="393"/>
      <c r="G58" s="394"/>
      <c r="H58" s="394"/>
      <c r="I58" s="394"/>
      <c r="J58" s="394"/>
      <c r="K58" s="394"/>
      <c r="L58" s="394"/>
      <c r="M58" s="394"/>
      <c r="N58" s="394"/>
      <c r="O58" s="394"/>
      <c r="P58" s="394"/>
      <c r="Q58" s="76"/>
      <c r="R58" s="98"/>
      <c r="T58" s="99"/>
      <c r="V58" s="39"/>
    </row>
    <row r="59" spans="1:34" ht="19.8" x14ac:dyDescent="0.5">
      <c r="A59" s="99"/>
      <c r="B59" s="68"/>
      <c r="C59" s="393"/>
      <c r="D59" s="393"/>
      <c r="E59" s="393"/>
      <c r="F59" s="393"/>
      <c r="G59" s="394"/>
      <c r="H59" s="394"/>
      <c r="I59" s="394"/>
      <c r="J59" s="394"/>
      <c r="K59" s="394"/>
      <c r="L59" s="394"/>
      <c r="M59" s="394"/>
      <c r="N59" s="394"/>
      <c r="O59" s="394"/>
      <c r="P59" s="394"/>
      <c r="Q59" s="76"/>
      <c r="R59" s="98"/>
      <c r="T59" s="99"/>
      <c r="V59" s="39"/>
    </row>
    <row r="60" spans="1:34" ht="19.8" x14ac:dyDescent="0.5">
      <c r="A60" s="99"/>
      <c r="B60" s="68"/>
      <c r="C60" s="393"/>
      <c r="D60" s="393"/>
      <c r="E60" s="393"/>
      <c r="F60" s="393"/>
      <c r="G60" s="394"/>
      <c r="H60" s="394"/>
      <c r="I60" s="394"/>
      <c r="J60" s="394"/>
      <c r="K60" s="394"/>
      <c r="L60" s="394"/>
      <c r="M60" s="394"/>
      <c r="N60" s="394"/>
      <c r="O60" s="394"/>
      <c r="P60" s="394"/>
      <c r="Q60" s="76"/>
      <c r="R60" s="98"/>
      <c r="T60" s="99"/>
      <c r="V60" s="39"/>
    </row>
    <row r="61" spans="1:34" ht="19.8" x14ac:dyDescent="0.5">
      <c r="A61" s="99"/>
      <c r="B61" s="68"/>
      <c r="C61" s="393"/>
      <c r="D61" s="393"/>
      <c r="E61" s="393"/>
      <c r="F61" s="393"/>
      <c r="G61" s="394"/>
      <c r="H61" s="394"/>
      <c r="I61" s="394"/>
      <c r="J61" s="394"/>
      <c r="K61" s="394"/>
      <c r="L61" s="394"/>
      <c r="M61" s="394"/>
      <c r="N61" s="394"/>
      <c r="O61" s="394"/>
      <c r="P61" s="394"/>
      <c r="Q61" s="76"/>
      <c r="R61" s="98"/>
      <c r="T61" s="99"/>
      <c r="V61" s="39"/>
    </row>
    <row r="62" spans="1:34" ht="19.8" x14ac:dyDescent="0.5">
      <c r="A62" s="99"/>
      <c r="B62" s="68"/>
      <c r="C62" s="393"/>
      <c r="D62" s="393"/>
      <c r="E62" s="393"/>
      <c r="F62" s="393"/>
      <c r="G62" s="394"/>
      <c r="H62" s="394"/>
      <c r="I62" s="394"/>
      <c r="J62" s="394"/>
      <c r="K62" s="394"/>
      <c r="L62" s="394"/>
      <c r="M62" s="394"/>
      <c r="N62" s="394"/>
      <c r="O62" s="394"/>
      <c r="P62" s="394"/>
      <c r="Q62" s="76"/>
      <c r="R62" s="98"/>
      <c r="T62" s="99"/>
      <c r="V62" s="39"/>
    </row>
    <row r="63" spans="1:34" ht="19.8" x14ac:dyDescent="0.5">
      <c r="A63" s="99"/>
      <c r="B63" s="68"/>
      <c r="C63" s="393"/>
      <c r="D63" s="393"/>
      <c r="E63" s="393"/>
      <c r="F63" s="393"/>
      <c r="G63" s="394"/>
      <c r="H63" s="394"/>
      <c r="I63" s="394"/>
      <c r="J63" s="394"/>
      <c r="K63" s="394"/>
      <c r="L63" s="394"/>
      <c r="M63" s="394"/>
      <c r="N63" s="394"/>
      <c r="O63" s="394"/>
      <c r="P63" s="394"/>
      <c r="Q63" s="76"/>
      <c r="R63" s="98"/>
      <c r="T63" s="99"/>
      <c r="V63" s="39"/>
    </row>
    <row r="64" spans="1:34" ht="19.8" x14ac:dyDescent="0.5">
      <c r="A64" s="99"/>
      <c r="B64" s="68"/>
      <c r="C64" s="393"/>
      <c r="D64" s="393"/>
      <c r="E64" s="393"/>
      <c r="F64" s="393"/>
      <c r="G64" s="394"/>
      <c r="H64" s="394"/>
      <c r="I64" s="394"/>
      <c r="J64" s="394"/>
      <c r="K64" s="394"/>
      <c r="L64" s="394"/>
      <c r="M64" s="394"/>
      <c r="N64" s="394"/>
      <c r="O64" s="394"/>
      <c r="P64" s="394"/>
      <c r="Q64" s="76"/>
      <c r="R64" s="98"/>
      <c r="T64" s="99"/>
      <c r="V64" s="39"/>
    </row>
    <row r="65" spans="1:22" ht="19.8" x14ac:dyDescent="0.5">
      <c r="A65" s="99"/>
      <c r="B65" s="68"/>
      <c r="C65" s="393"/>
      <c r="D65" s="393"/>
      <c r="E65" s="393"/>
      <c r="F65" s="393"/>
      <c r="G65" s="394"/>
      <c r="H65" s="394"/>
      <c r="I65" s="394"/>
      <c r="J65" s="394"/>
      <c r="K65" s="394"/>
      <c r="L65" s="394"/>
      <c r="M65" s="394"/>
      <c r="N65" s="394"/>
      <c r="O65" s="394"/>
      <c r="P65" s="394"/>
      <c r="Q65" s="76"/>
      <c r="R65" s="98"/>
      <c r="T65" s="99"/>
      <c r="V65" s="39"/>
    </row>
    <row r="66" spans="1:22" ht="19.8" x14ac:dyDescent="0.5">
      <c r="A66" s="99"/>
      <c r="B66" s="68"/>
      <c r="C66" s="184"/>
      <c r="D66" s="184"/>
      <c r="E66" s="184"/>
      <c r="F66" s="184"/>
      <c r="G66" s="185"/>
      <c r="H66" s="185"/>
      <c r="I66" s="185"/>
      <c r="J66" s="185"/>
      <c r="K66" s="185"/>
      <c r="L66" s="185"/>
      <c r="M66" s="185"/>
      <c r="N66" s="185"/>
      <c r="O66" s="185"/>
      <c r="P66" s="185"/>
      <c r="Q66" s="76"/>
      <c r="R66" s="183"/>
      <c r="T66" s="99"/>
      <c r="V66" s="39"/>
    </row>
    <row r="67" spans="1:22" ht="19.8" x14ac:dyDescent="0.5">
      <c r="A67" s="99"/>
      <c r="B67" s="68"/>
      <c r="C67" s="67" t="s">
        <v>176</v>
      </c>
      <c r="D67" s="184"/>
      <c r="E67" s="184"/>
      <c r="F67" s="184"/>
      <c r="G67" s="185"/>
      <c r="H67" s="185"/>
      <c r="I67" s="185"/>
      <c r="J67" s="185"/>
      <c r="K67" s="185"/>
      <c r="L67" s="185"/>
      <c r="M67" s="185"/>
      <c r="N67" s="185"/>
      <c r="O67" s="185"/>
      <c r="P67" s="185"/>
      <c r="Q67" s="76"/>
      <c r="R67" s="183"/>
      <c r="T67" s="99"/>
      <c r="V67" s="39"/>
    </row>
    <row r="68" spans="1:22" ht="19.8" x14ac:dyDescent="0.5">
      <c r="A68" s="27"/>
      <c r="B68" s="160"/>
      <c r="C68" s="25" t="s">
        <v>175</v>
      </c>
      <c r="D68"/>
      <c r="E68"/>
      <c r="F68"/>
      <c r="G68"/>
      <c r="H68"/>
      <c r="I68"/>
      <c r="J68"/>
      <c r="K68"/>
      <c r="L68"/>
      <c r="M68"/>
      <c r="N68"/>
      <c r="O68" s="188" t="s">
        <v>186</v>
      </c>
      <c r="P68" s="67"/>
      <c r="Q68" s="67"/>
      <c r="R68" s="182"/>
      <c r="S68" s="31"/>
      <c r="T68" s="99"/>
      <c r="V68" s="39"/>
    </row>
    <row r="69" spans="1:22" ht="19.8" x14ac:dyDescent="0.5">
      <c r="A69" s="27"/>
      <c r="B69" s="160"/>
      <c r="C69" s="342" t="s">
        <v>133</v>
      </c>
      <c r="D69" s="343"/>
      <c r="E69" s="343"/>
      <c r="F69" s="344"/>
      <c r="G69" s="342" t="s">
        <v>134</v>
      </c>
      <c r="H69" s="343"/>
      <c r="I69" s="343"/>
      <c r="J69" s="343"/>
      <c r="K69" s="344"/>
      <c r="L69" s="345" t="s">
        <v>135</v>
      </c>
      <c r="M69" s="346"/>
      <c r="N69" s="347"/>
      <c r="O69" s="336" t="s">
        <v>187</v>
      </c>
      <c r="P69" s="337"/>
      <c r="Q69" s="338"/>
      <c r="R69" s="182"/>
      <c r="S69" s="31"/>
      <c r="T69" s="99"/>
      <c r="V69" s="39"/>
    </row>
    <row r="70" spans="1:22" ht="19.8" x14ac:dyDescent="0.5">
      <c r="A70" s="27"/>
      <c r="B70" s="160"/>
      <c r="C70" s="395" t="s">
        <v>179</v>
      </c>
      <c r="D70" s="396"/>
      <c r="E70" s="396"/>
      <c r="F70" s="397"/>
      <c r="G70" s="398" t="s">
        <v>180</v>
      </c>
      <c r="H70" s="399"/>
      <c r="I70" s="399"/>
      <c r="J70" s="399"/>
      <c r="K70" s="400"/>
      <c r="L70" s="401">
        <v>100000</v>
      </c>
      <c r="M70" s="402"/>
      <c r="N70" s="403"/>
      <c r="O70" s="429" t="s">
        <v>191</v>
      </c>
      <c r="P70" s="430"/>
      <c r="Q70" s="431"/>
      <c r="R70" s="182"/>
      <c r="S70" s="31"/>
      <c r="T70" s="99"/>
      <c r="V70" s="39"/>
    </row>
    <row r="71" spans="1:22" ht="19.8" x14ac:dyDescent="0.5">
      <c r="A71" s="27"/>
      <c r="B71" s="160"/>
      <c r="C71" s="395" t="s">
        <v>181</v>
      </c>
      <c r="D71" s="396"/>
      <c r="E71" s="396"/>
      <c r="F71" s="397"/>
      <c r="G71" s="398" t="s">
        <v>182</v>
      </c>
      <c r="H71" s="399"/>
      <c r="I71" s="399"/>
      <c r="J71" s="399"/>
      <c r="K71" s="400"/>
      <c r="L71" s="401">
        <v>20000</v>
      </c>
      <c r="M71" s="402"/>
      <c r="N71" s="403"/>
      <c r="O71" s="429" t="s">
        <v>190</v>
      </c>
      <c r="P71" s="430"/>
      <c r="Q71" s="431"/>
      <c r="R71" s="182"/>
      <c r="S71" s="31"/>
      <c r="T71" s="99"/>
      <c r="V71" s="39"/>
    </row>
    <row r="72" spans="1:22" ht="19.8" x14ac:dyDescent="0.5">
      <c r="A72" s="27"/>
      <c r="B72" s="160"/>
      <c r="C72" s="420"/>
      <c r="D72" s="421"/>
      <c r="E72" s="421"/>
      <c r="F72" s="422"/>
      <c r="G72" s="423"/>
      <c r="H72" s="424"/>
      <c r="I72" s="424"/>
      <c r="J72" s="424"/>
      <c r="K72" s="425"/>
      <c r="L72" s="426"/>
      <c r="M72" s="427"/>
      <c r="N72" s="428"/>
      <c r="O72" s="339"/>
      <c r="P72" s="340"/>
      <c r="Q72" s="341"/>
      <c r="R72" s="182"/>
      <c r="S72" s="31"/>
      <c r="T72" s="99"/>
      <c r="V72" s="39"/>
    </row>
    <row r="73" spans="1:22" ht="19.8" x14ac:dyDescent="0.5">
      <c r="A73" s="27"/>
      <c r="B73" s="160"/>
      <c r="C73" s="420"/>
      <c r="D73" s="421"/>
      <c r="E73" s="421"/>
      <c r="F73" s="422"/>
      <c r="G73" s="423"/>
      <c r="H73" s="424"/>
      <c r="I73" s="424"/>
      <c r="J73" s="424"/>
      <c r="K73" s="425"/>
      <c r="L73" s="426"/>
      <c r="M73" s="427"/>
      <c r="N73" s="428"/>
      <c r="O73" s="339"/>
      <c r="P73" s="340"/>
      <c r="Q73" s="341"/>
      <c r="R73" s="182"/>
      <c r="S73" s="31"/>
      <c r="T73" s="99"/>
      <c r="V73" s="39"/>
    </row>
    <row r="74" spans="1:22" ht="19.8" customHeight="1" x14ac:dyDescent="0.5">
      <c r="A74" s="27"/>
      <c r="B74" s="160"/>
      <c r="C74" s="420"/>
      <c r="D74" s="421"/>
      <c r="E74" s="421"/>
      <c r="F74" s="422"/>
      <c r="G74" s="423"/>
      <c r="H74" s="424"/>
      <c r="I74" s="424"/>
      <c r="J74" s="424"/>
      <c r="K74" s="425"/>
      <c r="L74" s="426"/>
      <c r="M74" s="427"/>
      <c r="N74" s="428"/>
      <c r="O74" s="339"/>
      <c r="P74" s="340"/>
      <c r="Q74" s="341"/>
      <c r="R74" s="182"/>
      <c r="S74" s="31"/>
      <c r="T74" s="99"/>
      <c r="V74" s="39"/>
    </row>
    <row r="75" spans="1:22" ht="19.8" x14ac:dyDescent="0.5">
      <c r="A75" s="27"/>
      <c r="B75" s="160"/>
      <c r="C75" s="420"/>
      <c r="D75" s="421"/>
      <c r="E75" s="421"/>
      <c r="F75" s="422"/>
      <c r="G75" s="423"/>
      <c r="H75" s="424"/>
      <c r="I75" s="424"/>
      <c r="J75" s="424"/>
      <c r="K75" s="425"/>
      <c r="L75" s="426"/>
      <c r="M75" s="427"/>
      <c r="N75" s="428"/>
      <c r="O75" s="339"/>
      <c r="P75" s="340"/>
      <c r="Q75" s="341"/>
      <c r="R75" s="182"/>
      <c r="S75" s="31"/>
      <c r="T75" s="99"/>
      <c r="V75" s="39"/>
    </row>
    <row r="76" spans="1:22" ht="5.0999999999999996" customHeight="1" x14ac:dyDescent="0.5">
      <c r="A76" s="27"/>
      <c r="B76" s="160"/>
      <c r="C76"/>
      <c r="D76"/>
      <c r="E76"/>
      <c r="F76"/>
      <c r="G76"/>
      <c r="H76"/>
      <c r="I76"/>
      <c r="J76"/>
      <c r="K76"/>
      <c r="L76"/>
      <c r="M76"/>
      <c r="N76"/>
      <c r="O76" s="182"/>
      <c r="P76" s="182"/>
      <c r="Q76" s="182"/>
      <c r="R76" s="182"/>
      <c r="S76" s="31"/>
      <c r="T76" s="99"/>
      <c r="V76" s="39"/>
    </row>
    <row r="77" spans="1:22" ht="19.8" x14ac:dyDescent="0.5">
      <c r="A77" s="27"/>
      <c r="B77" s="160"/>
      <c r="C77" s="25" t="s">
        <v>177</v>
      </c>
      <c r="D77"/>
      <c r="E77"/>
      <c r="F77"/>
      <c r="G77"/>
      <c r="H77"/>
      <c r="I77"/>
      <c r="J77"/>
      <c r="K77"/>
      <c r="L77"/>
      <c r="M77"/>
      <c r="N77"/>
      <c r="O77" s="189" t="s">
        <v>188</v>
      </c>
      <c r="P77" s="67"/>
      <c r="Q77" s="67"/>
      <c r="R77" s="182"/>
      <c r="S77" s="31"/>
      <c r="T77" s="99"/>
      <c r="V77" s="39"/>
    </row>
    <row r="78" spans="1:22" ht="19.8" x14ac:dyDescent="0.5">
      <c r="A78" s="27"/>
      <c r="B78" s="160"/>
      <c r="C78" s="342" t="s">
        <v>133</v>
      </c>
      <c r="D78" s="343"/>
      <c r="E78" s="343"/>
      <c r="F78" s="344"/>
      <c r="G78" s="342" t="s">
        <v>134</v>
      </c>
      <c r="H78" s="343"/>
      <c r="I78" s="343"/>
      <c r="J78" s="343"/>
      <c r="K78" s="344"/>
      <c r="L78" s="345" t="s">
        <v>135</v>
      </c>
      <c r="M78" s="346"/>
      <c r="N78" s="347"/>
      <c r="O78" s="336" t="s">
        <v>187</v>
      </c>
      <c r="P78" s="337"/>
      <c r="Q78" s="338"/>
      <c r="R78" s="182"/>
      <c r="S78" s="31"/>
      <c r="T78" s="99"/>
      <c r="V78" s="39"/>
    </row>
    <row r="79" spans="1:22" ht="19.8" x14ac:dyDescent="0.5">
      <c r="A79" s="27"/>
      <c r="B79" s="160"/>
      <c r="C79" s="395" t="s">
        <v>179</v>
      </c>
      <c r="D79" s="396"/>
      <c r="E79" s="396"/>
      <c r="F79" s="397"/>
      <c r="G79" s="398" t="s">
        <v>180</v>
      </c>
      <c r="H79" s="399"/>
      <c r="I79" s="399"/>
      <c r="J79" s="399"/>
      <c r="K79" s="400"/>
      <c r="L79" s="401">
        <v>90000</v>
      </c>
      <c r="M79" s="402"/>
      <c r="N79" s="403"/>
      <c r="O79" s="429" t="s">
        <v>191</v>
      </c>
      <c r="P79" s="430"/>
      <c r="Q79" s="431"/>
      <c r="R79" s="182"/>
      <c r="S79" s="31"/>
      <c r="T79" s="99"/>
      <c r="V79" s="39"/>
    </row>
    <row r="80" spans="1:22" ht="19.8" x14ac:dyDescent="0.5">
      <c r="A80" s="27"/>
      <c r="B80" s="160"/>
      <c r="C80" s="395" t="s">
        <v>181</v>
      </c>
      <c r="D80" s="396"/>
      <c r="E80" s="396"/>
      <c r="F80" s="397"/>
      <c r="G80" s="398" t="s">
        <v>182</v>
      </c>
      <c r="H80" s="399"/>
      <c r="I80" s="399"/>
      <c r="J80" s="399"/>
      <c r="K80" s="400"/>
      <c r="L80" s="401">
        <v>20000</v>
      </c>
      <c r="M80" s="402"/>
      <c r="N80" s="403"/>
      <c r="O80" s="429" t="s">
        <v>190</v>
      </c>
      <c r="P80" s="430"/>
      <c r="Q80" s="431"/>
      <c r="R80" s="182"/>
      <c r="S80" s="31"/>
      <c r="T80" s="99"/>
      <c r="V80" s="39"/>
    </row>
    <row r="81" spans="1:22" ht="19.8" x14ac:dyDescent="0.5">
      <c r="A81" s="27"/>
      <c r="B81" s="160"/>
      <c r="C81" s="420"/>
      <c r="D81" s="421"/>
      <c r="E81" s="421"/>
      <c r="F81" s="422"/>
      <c r="G81" s="423"/>
      <c r="H81" s="424"/>
      <c r="I81" s="424"/>
      <c r="J81" s="424"/>
      <c r="K81" s="425"/>
      <c r="L81" s="426"/>
      <c r="M81" s="427"/>
      <c r="N81" s="428"/>
      <c r="O81" s="339"/>
      <c r="P81" s="340"/>
      <c r="Q81" s="341"/>
      <c r="R81" s="182"/>
      <c r="S81" s="31"/>
      <c r="T81" s="99"/>
      <c r="V81" s="39"/>
    </row>
    <row r="82" spans="1:22" ht="19.8" x14ac:dyDescent="0.5">
      <c r="A82" s="27"/>
      <c r="B82" s="160"/>
      <c r="C82" s="420"/>
      <c r="D82" s="421"/>
      <c r="E82" s="421"/>
      <c r="F82" s="422"/>
      <c r="G82" s="423"/>
      <c r="H82" s="424"/>
      <c r="I82" s="424"/>
      <c r="J82" s="424"/>
      <c r="K82" s="425"/>
      <c r="L82" s="426"/>
      <c r="M82" s="427"/>
      <c r="N82" s="428"/>
      <c r="O82" s="339"/>
      <c r="P82" s="340"/>
      <c r="Q82" s="341"/>
      <c r="R82" s="182"/>
      <c r="S82" s="31"/>
      <c r="T82" s="99"/>
      <c r="V82" s="39"/>
    </row>
    <row r="83" spans="1:22" ht="19.8" customHeight="1" x14ac:dyDescent="0.5">
      <c r="A83" s="27"/>
      <c r="B83" s="160"/>
      <c r="C83" s="420"/>
      <c r="D83" s="421"/>
      <c r="E83" s="421"/>
      <c r="F83" s="422"/>
      <c r="G83" s="423"/>
      <c r="H83" s="424"/>
      <c r="I83" s="424"/>
      <c r="J83" s="424"/>
      <c r="K83" s="425"/>
      <c r="L83" s="426"/>
      <c r="M83" s="427"/>
      <c r="N83" s="428"/>
      <c r="O83" s="339"/>
      <c r="P83" s="340"/>
      <c r="Q83" s="341"/>
      <c r="R83" s="182"/>
      <c r="S83" s="31"/>
      <c r="T83" s="99"/>
      <c r="V83" s="39"/>
    </row>
    <row r="84" spans="1:22" ht="19.8" x14ac:dyDescent="0.5">
      <c r="A84" s="27"/>
      <c r="B84" s="160"/>
      <c r="C84" s="420"/>
      <c r="D84" s="421"/>
      <c r="E84" s="421"/>
      <c r="F84" s="422"/>
      <c r="G84" s="423"/>
      <c r="H84" s="424"/>
      <c r="I84" s="424"/>
      <c r="J84" s="424"/>
      <c r="K84" s="425"/>
      <c r="L84" s="426"/>
      <c r="M84" s="427"/>
      <c r="N84" s="428"/>
      <c r="O84" s="339"/>
      <c r="P84" s="340"/>
      <c r="Q84" s="341"/>
      <c r="R84" s="182"/>
      <c r="S84" s="31"/>
      <c r="T84" s="99"/>
      <c r="V84" s="39"/>
    </row>
    <row r="85" spans="1:22" ht="19.8" x14ac:dyDescent="0.5">
      <c r="A85" s="99"/>
      <c r="B85" s="68"/>
      <c r="C85" s="75"/>
      <c r="D85" s="98"/>
      <c r="E85" s="98"/>
      <c r="F85" s="98"/>
      <c r="G85" s="98"/>
      <c r="H85" s="98"/>
      <c r="I85" s="98"/>
      <c r="J85" s="75"/>
      <c r="K85" s="98"/>
      <c r="L85" s="98"/>
      <c r="M85" s="98"/>
      <c r="N85" s="98"/>
      <c r="O85" s="98"/>
      <c r="P85" s="98"/>
      <c r="Q85" s="98"/>
      <c r="R85" s="98"/>
      <c r="T85" s="99"/>
      <c r="V85" s="39"/>
    </row>
    <row r="86" spans="1:22" ht="19.8" x14ac:dyDescent="0.5">
      <c r="A86" s="99"/>
      <c r="B86" s="61" t="s">
        <v>111</v>
      </c>
      <c r="C86" s="98" t="s">
        <v>122</v>
      </c>
      <c r="D86" s="67"/>
      <c r="E86" s="67"/>
      <c r="F86" s="67"/>
      <c r="G86" s="67"/>
      <c r="H86" s="67"/>
      <c r="I86" s="67"/>
      <c r="J86" s="67"/>
      <c r="K86" s="67"/>
      <c r="L86" s="67"/>
      <c r="M86" s="67"/>
      <c r="N86" s="67"/>
      <c r="O86" s="67"/>
      <c r="P86" s="67"/>
      <c r="Q86" s="67"/>
      <c r="R86" s="67"/>
      <c r="T86" s="99"/>
      <c r="V86" s="39"/>
    </row>
    <row r="87" spans="1:22" ht="5.0999999999999996" customHeight="1" x14ac:dyDescent="0.5">
      <c r="A87" s="99"/>
      <c r="B87" s="61"/>
      <c r="C87" s="98"/>
      <c r="D87" s="67"/>
      <c r="E87" s="67"/>
      <c r="F87" s="67"/>
      <c r="G87" s="67"/>
      <c r="H87" s="67"/>
      <c r="I87" s="67"/>
      <c r="J87" s="67"/>
      <c r="K87" s="67"/>
      <c r="L87" s="67"/>
      <c r="M87" s="67"/>
      <c r="N87" s="67"/>
      <c r="O87" s="67"/>
      <c r="P87" s="67"/>
      <c r="Q87" s="67"/>
      <c r="R87" s="67"/>
      <c r="T87" s="99"/>
      <c r="V87" s="39"/>
    </row>
    <row r="88" spans="1:22" ht="19.8" x14ac:dyDescent="0.45">
      <c r="A88" s="99"/>
      <c r="B88" s="61"/>
      <c r="C88" s="368" t="s">
        <v>160</v>
      </c>
      <c r="D88" s="369"/>
      <c r="E88" s="369"/>
      <c r="F88" s="369"/>
      <c r="G88" s="369"/>
      <c r="H88" s="369"/>
      <c r="I88" s="369"/>
      <c r="J88" s="369"/>
      <c r="K88" s="369"/>
      <c r="L88" s="369"/>
      <c r="M88" s="369"/>
      <c r="N88" s="369"/>
      <c r="O88" s="369"/>
      <c r="P88" s="369"/>
      <c r="Q88" s="67"/>
      <c r="R88" s="67"/>
      <c r="T88" s="99"/>
      <c r="V88" s="39"/>
    </row>
    <row r="89" spans="1:22" ht="19.8" x14ac:dyDescent="0.45">
      <c r="A89" s="99"/>
      <c r="B89" s="61"/>
      <c r="C89" s="369"/>
      <c r="D89" s="369"/>
      <c r="E89" s="369"/>
      <c r="F89" s="369"/>
      <c r="G89" s="369"/>
      <c r="H89" s="369"/>
      <c r="I89" s="369"/>
      <c r="J89" s="369"/>
      <c r="K89" s="369"/>
      <c r="L89" s="369"/>
      <c r="M89" s="369"/>
      <c r="N89" s="369"/>
      <c r="O89" s="369"/>
      <c r="P89" s="369"/>
      <c r="Q89" s="67"/>
      <c r="R89" s="67"/>
      <c r="T89" s="99"/>
      <c r="V89" s="39"/>
    </row>
    <row r="90" spans="1:22" ht="19.8" x14ac:dyDescent="0.45">
      <c r="A90" s="99"/>
      <c r="B90" s="61"/>
      <c r="C90" s="369"/>
      <c r="D90" s="369"/>
      <c r="E90" s="369"/>
      <c r="F90" s="369"/>
      <c r="G90" s="369"/>
      <c r="H90" s="369"/>
      <c r="I90" s="369"/>
      <c r="J90" s="369"/>
      <c r="K90" s="369"/>
      <c r="L90" s="369"/>
      <c r="M90" s="369"/>
      <c r="N90" s="369"/>
      <c r="O90" s="369"/>
      <c r="P90" s="369"/>
      <c r="Q90" s="67"/>
      <c r="R90" s="67"/>
      <c r="T90" s="99"/>
      <c r="V90" s="39"/>
    </row>
    <row r="91" spans="1:22" ht="19.8" x14ac:dyDescent="0.45">
      <c r="A91" s="99"/>
      <c r="B91" s="61"/>
      <c r="C91" s="369"/>
      <c r="D91" s="369"/>
      <c r="E91" s="369"/>
      <c r="F91" s="369"/>
      <c r="G91" s="369"/>
      <c r="H91" s="369"/>
      <c r="I91" s="369"/>
      <c r="J91" s="369"/>
      <c r="K91" s="369"/>
      <c r="L91" s="369"/>
      <c r="M91" s="369"/>
      <c r="N91" s="369"/>
      <c r="O91" s="369"/>
      <c r="P91" s="369"/>
      <c r="Q91" s="67"/>
      <c r="R91" s="67"/>
      <c r="T91" s="99"/>
      <c r="V91" s="39"/>
    </row>
    <row r="92" spans="1:22" ht="19.8" x14ac:dyDescent="0.45">
      <c r="A92" s="99"/>
      <c r="B92" s="68"/>
      <c r="C92" s="369"/>
      <c r="D92" s="369"/>
      <c r="E92" s="369"/>
      <c r="F92" s="369"/>
      <c r="G92" s="369"/>
      <c r="H92" s="369"/>
      <c r="I92" s="369"/>
      <c r="J92" s="369"/>
      <c r="K92" s="369"/>
      <c r="L92" s="369"/>
      <c r="M92" s="369"/>
      <c r="N92" s="369"/>
      <c r="O92" s="369"/>
      <c r="P92" s="369"/>
      <c r="Q92" s="67"/>
      <c r="R92" s="67"/>
      <c r="T92" s="99"/>
      <c r="V92" s="39"/>
    </row>
    <row r="93" spans="1:22" ht="19.8" x14ac:dyDescent="0.45">
      <c r="A93" s="99"/>
      <c r="B93" s="68"/>
      <c r="C93" s="60"/>
      <c r="D93" s="60"/>
      <c r="E93" s="60"/>
      <c r="F93" s="60"/>
      <c r="G93" s="60"/>
      <c r="H93" s="60"/>
      <c r="I93" s="60"/>
      <c r="J93" s="60"/>
      <c r="K93" s="60"/>
      <c r="L93" s="60"/>
      <c r="M93" s="60"/>
      <c r="N93" s="60"/>
      <c r="O93" s="60"/>
      <c r="P93" s="60"/>
      <c r="Q93" s="67"/>
      <c r="R93" s="67"/>
      <c r="T93" s="99"/>
      <c r="V93" s="39"/>
    </row>
    <row r="94" spans="1:22" ht="19.8" x14ac:dyDescent="0.5">
      <c r="A94" s="99"/>
      <c r="B94" s="61" t="s">
        <v>123</v>
      </c>
      <c r="C94" s="98" t="s">
        <v>124</v>
      </c>
      <c r="D94" s="67"/>
      <c r="E94" s="67"/>
      <c r="F94" s="67"/>
      <c r="G94" s="67"/>
      <c r="H94" s="67"/>
      <c r="I94" s="67"/>
      <c r="J94" s="67"/>
      <c r="K94" s="67"/>
      <c r="L94" s="67"/>
      <c r="M94" s="67"/>
      <c r="N94" s="67"/>
      <c r="O94" s="67"/>
      <c r="P94" s="67"/>
      <c r="Q94" s="67"/>
      <c r="R94" s="67"/>
      <c r="T94" s="99"/>
      <c r="V94" s="39"/>
    </row>
    <row r="95" spans="1:22" ht="5.0999999999999996" customHeight="1" x14ac:dyDescent="0.45">
      <c r="A95" s="99"/>
      <c r="B95" s="68"/>
      <c r="C95" s="60"/>
      <c r="D95" s="60"/>
      <c r="E95" s="60"/>
      <c r="F95" s="60"/>
      <c r="G95" s="60"/>
      <c r="H95" s="60"/>
      <c r="I95" s="60"/>
      <c r="J95" s="60"/>
      <c r="K95" s="60"/>
      <c r="L95" s="60"/>
      <c r="M95" s="60"/>
      <c r="N95" s="60"/>
      <c r="O95" s="60"/>
      <c r="P95" s="60"/>
      <c r="Q95" s="67"/>
      <c r="R95" s="67"/>
      <c r="T95" s="99"/>
      <c r="V95" s="39"/>
    </row>
    <row r="96" spans="1:22" ht="19.8" x14ac:dyDescent="0.45">
      <c r="A96" s="99"/>
      <c r="B96" s="68"/>
      <c r="C96" s="368" t="s">
        <v>161</v>
      </c>
      <c r="D96" s="369"/>
      <c r="E96" s="369"/>
      <c r="F96" s="369"/>
      <c r="G96" s="369"/>
      <c r="H96" s="369"/>
      <c r="I96" s="369"/>
      <c r="J96" s="369"/>
      <c r="K96" s="369"/>
      <c r="L96" s="369"/>
      <c r="M96" s="369"/>
      <c r="N96" s="369"/>
      <c r="O96" s="369"/>
      <c r="P96" s="369"/>
      <c r="Q96" s="67"/>
      <c r="R96" s="67"/>
      <c r="T96" s="99"/>
      <c r="V96" s="39"/>
    </row>
    <row r="97" spans="1:22" ht="19.8" x14ac:dyDescent="0.45">
      <c r="A97" s="99"/>
      <c r="B97" s="68"/>
      <c r="C97" s="369"/>
      <c r="D97" s="369"/>
      <c r="E97" s="369"/>
      <c r="F97" s="369"/>
      <c r="G97" s="369"/>
      <c r="H97" s="369"/>
      <c r="I97" s="369"/>
      <c r="J97" s="369"/>
      <c r="K97" s="369"/>
      <c r="L97" s="369"/>
      <c r="M97" s="369"/>
      <c r="N97" s="369"/>
      <c r="O97" s="369"/>
      <c r="P97" s="369"/>
      <c r="Q97" s="67"/>
      <c r="R97" s="67"/>
      <c r="T97" s="99"/>
      <c r="V97" s="39"/>
    </row>
    <row r="98" spans="1:22" ht="19.8" x14ac:dyDescent="0.45">
      <c r="A98" s="99"/>
      <c r="B98" s="68"/>
      <c r="C98" s="369"/>
      <c r="D98" s="369"/>
      <c r="E98" s="369"/>
      <c r="F98" s="369"/>
      <c r="G98" s="369"/>
      <c r="H98" s="369"/>
      <c r="I98" s="369"/>
      <c r="J98" s="369"/>
      <c r="K98" s="369"/>
      <c r="L98" s="369"/>
      <c r="M98" s="369"/>
      <c r="N98" s="369"/>
      <c r="O98" s="369"/>
      <c r="P98" s="369"/>
      <c r="Q98" s="67"/>
      <c r="R98" s="67"/>
      <c r="T98" s="99"/>
      <c r="V98" s="39"/>
    </row>
    <row r="99" spans="1:22" ht="19.8" x14ac:dyDescent="0.45">
      <c r="A99" s="99"/>
      <c r="B99" s="68"/>
      <c r="C99" s="369"/>
      <c r="D99" s="369"/>
      <c r="E99" s="369"/>
      <c r="F99" s="369"/>
      <c r="G99" s="369"/>
      <c r="H99" s="369"/>
      <c r="I99" s="369"/>
      <c r="J99" s="369"/>
      <c r="K99" s="369"/>
      <c r="L99" s="369"/>
      <c r="M99" s="369"/>
      <c r="N99" s="369"/>
      <c r="O99" s="369"/>
      <c r="P99" s="369"/>
      <c r="Q99" s="67"/>
      <c r="R99" s="67"/>
      <c r="T99" s="99"/>
      <c r="V99" s="39"/>
    </row>
    <row r="100" spans="1:22" ht="19.8" x14ac:dyDescent="0.45">
      <c r="A100" s="99"/>
      <c r="B100" s="68"/>
      <c r="C100" s="369"/>
      <c r="D100" s="369"/>
      <c r="E100" s="369"/>
      <c r="F100" s="369"/>
      <c r="G100" s="369"/>
      <c r="H100" s="369"/>
      <c r="I100" s="369"/>
      <c r="J100" s="369"/>
      <c r="K100" s="369"/>
      <c r="L100" s="369"/>
      <c r="M100" s="369"/>
      <c r="N100" s="369"/>
      <c r="O100" s="369"/>
      <c r="P100" s="369"/>
      <c r="Q100" s="67"/>
      <c r="R100" s="67"/>
      <c r="T100" s="99"/>
      <c r="V100" s="39"/>
    </row>
    <row r="101" spans="1:22" ht="19.8" x14ac:dyDescent="0.45">
      <c r="A101" s="99"/>
      <c r="B101" s="63"/>
      <c r="C101" s="22"/>
      <c r="D101" s="22"/>
      <c r="E101" s="22"/>
      <c r="F101" s="22"/>
      <c r="G101" s="22"/>
      <c r="H101" s="22"/>
      <c r="I101" s="22"/>
      <c r="J101" s="22"/>
      <c r="K101" s="22"/>
      <c r="L101" s="22"/>
      <c r="M101" s="22"/>
      <c r="N101" s="22"/>
      <c r="O101" s="22"/>
      <c r="P101" s="22"/>
      <c r="Q101" s="22"/>
      <c r="R101" s="22"/>
      <c r="S101" s="22"/>
      <c r="T101" s="99"/>
    </row>
    <row r="102" spans="1:22" ht="19.8" x14ac:dyDescent="0.45">
      <c r="A102" s="99"/>
      <c r="B102" s="64"/>
      <c r="C102" s="22"/>
      <c r="D102" s="22"/>
      <c r="E102" s="22"/>
      <c r="F102" s="22"/>
      <c r="G102" s="22"/>
      <c r="H102" s="22"/>
      <c r="I102" s="22"/>
      <c r="J102" s="22"/>
      <c r="K102" s="22"/>
      <c r="L102" s="22"/>
      <c r="M102" s="22"/>
      <c r="N102" s="22"/>
      <c r="O102" s="22"/>
      <c r="P102" s="22"/>
      <c r="Q102" s="22"/>
      <c r="R102" s="24" t="s">
        <v>113</v>
      </c>
      <c r="S102" s="22"/>
      <c r="T102" s="99"/>
    </row>
  </sheetData>
  <sheetProtection algorithmName="SHA-512" hashValue="5dGjew2Hvlh7b9aM8n1/CkOzmVDxoO4ujSCp6y3TpX9+hduof2n4yph+qqseJ00wyqw09czHXGA40/ltnSi/4A==" saltValue="k7i89uyAHpAnz2ecsEnvaQ==" spinCount="100000" sheet="1" objects="1" scenarios="1"/>
  <protectedRanges>
    <protectedRange sqref="C21:D22" name="範囲1_3_1"/>
    <protectedRange sqref="M8:R9" name="範囲1_1_2"/>
    <protectedRange sqref="L3 O3 Q3" name="範囲1_1"/>
    <protectedRange sqref="Q6" name="範囲1_1_2_1"/>
  </protectedRanges>
  <mergeCells count="102">
    <mergeCell ref="O81:Q81"/>
    <mergeCell ref="O82:Q82"/>
    <mergeCell ref="O83:Q83"/>
    <mergeCell ref="O84:Q84"/>
    <mergeCell ref="O74:Q74"/>
    <mergeCell ref="O75:Q75"/>
    <mergeCell ref="O78:Q78"/>
    <mergeCell ref="O79:Q79"/>
    <mergeCell ref="O80:Q80"/>
    <mergeCell ref="C80:F80"/>
    <mergeCell ref="G80:K80"/>
    <mergeCell ref="L80:N80"/>
    <mergeCell ref="C81:F81"/>
    <mergeCell ref="G81:K81"/>
    <mergeCell ref="L81:N81"/>
    <mergeCell ref="C78:F78"/>
    <mergeCell ref="G78:K78"/>
    <mergeCell ref="L78:N78"/>
    <mergeCell ref="C79:F79"/>
    <mergeCell ref="C84:F84"/>
    <mergeCell ref="G84:K84"/>
    <mergeCell ref="L84:N84"/>
    <mergeCell ref="C82:F82"/>
    <mergeCell ref="G82:K82"/>
    <mergeCell ref="L82:N82"/>
    <mergeCell ref="C83:F83"/>
    <mergeCell ref="G83:K83"/>
    <mergeCell ref="L83:N83"/>
    <mergeCell ref="L71:N71"/>
    <mergeCell ref="C72:F72"/>
    <mergeCell ref="G72:K72"/>
    <mergeCell ref="L72:N72"/>
    <mergeCell ref="C73:F73"/>
    <mergeCell ref="G73:K73"/>
    <mergeCell ref="L73:N73"/>
    <mergeCell ref="O69:Q69"/>
    <mergeCell ref="O70:Q70"/>
    <mergeCell ref="O71:Q71"/>
    <mergeCell ref="O72:Q72"/>
    <mergeCell ref="O73:Q73"/>
    <mergeCell ref="E21:Q21"/>
    <mergeCell ref="A1:C1"/>
    <mergeCell ref="P1:S1"/>
    <mergeCell ref="R2:S2"/>
    <mergeCell ref="L3:M3"/>
    <mergeCell ref="Q6:R6"/>
    <mergeCell ref="M8:R8"/>
    <mergeCell ref="M9:R9"/>
    <mergeCell ref="B11:S11"/>
    <mergeCell ref="B12:S12"/>
    <mergeCell ref="B14:R15"/>
    <mergeCell ref="C20:Q20"/>
    <mergeCell ref="C35:F37"/>
    <mergeCell ref="G35:P37"/>
    <mergeCell ref="E22:Q22"/>
    <mergeCell ref="C24:H24"/>
    <mergeCell ref="C25:R25"/>
    <mergeCell ref="C26:R26"/>
    <mergeCell ref="C27:Q28"/>
    <mergeCell ref="C29:Q29"/>
    <mergeCell ref="C30:P30"/>
    <mergeCell ref="C31:F31"/>
    <mergeCell ref="G31:P31"/>
    <mergeCell ref="C32:F34"/>
    <mergeCell ref="G32:P34"/>
    <mergeCell ref="C54:F56"/>
    <mergeCell ref="G54:P56"/>
    <mergeCell ref="C38:F40"/>
    <mergeCell ref="G38:P40"/>
    <mergeCell ref="C41:F43"/>
    <mergeCell ref="G41:P43"/>
    <mergeCell ref="C44:F46"/>
    <mergeCell ref="G44:P46"/>
    <mergeCell ref="C49:P49"/>
    <mergeCell ref="C50:F50"/>
    <mergeCell ref="G50:P50"/>
    <mergeCell ref="C51:F53"/>
    <mergeCell ref="G51:P53"/>
    <mergeCell ref="C88:P92"/>
    <mergeCell ref="C96:P100"/>
    <mergeCell ref="C57:F59"/>
    <mergeCell ref="G57:P59"/>
    <mergeCell ref="C60:F62"/>
    <mergeCell ref="G60:P62"/>
    <mergeCell ref="C63:F65"/>
    <mergeCell ref="G63:P65"/>
    <mergeCell ref="C69:F69"/>
    <mergeCell ref="G69:K69"/>
    <mergeCell ref="L69:N69"/>
    <mergeCell ref="C70:F70"/>
    <mergeCell ref="G70:K70"/>
    <mergeCell ref="L70:N70"/>
    <mergeCell ref="C71:F71"/>
    <mergeCell ref="G71:K71"/>
    <mergeCell ref="G79:K79"/>
    <mergeCell ref="L79:N79"/>
    <mergeCell ref="C74:F74"/>
    <mergeCell ref="G74:K74"/>
    <mergeCell ref="L74:N74"/>
    <mergeCell ref="C75:F75"/>
    <mergeCell ref="G75:K75"/>
    <mergeCell ref="L75:N75"/>
  </mergeCells>
  <phoneticPr fontId="4"/>
  <conditionalFormatting sqref="C32:P46 C51:P66 D67:P67 C88:P92 C96:P100">
    <cfRule type="expression" dxfId="8" priority="7">
      <formula>AND($D$21="✓", $D$22="✓")</formula>
    </cfRule>
  </conditionalFormatting>
  <conditionalFormatting sqref="C70:Q75">
    <cfRule type="expression" dxfId="7" priority="5">
      <formula>AND($D$21="✓", $D$22="✓")</formula>
    </cfRule>
  </conditionalFormatting>
  <conditionalFormatting sqref="C79:Q84">
    <cfRule type="expression" dxfId="6" priority="1">
      <formula>AND($D$21="✓", $D$22="✓")</formula>
    </cfRule>
  </conditionalFormatting>
  <dataValidations count="2">
    <dataValidation type="list" allowBlank="1" showInputMessage="1" showErrorMessage="1" sqref="D21:D22" xr:uid="{546C170B-F091-4EBC-82A8-137601677D5E}">
      <formula1>"✓,　"</formula1>
    </dataValidation>
    <dataValidation operator="greaterThan" allowBlank="1" showInputMessage="1" showErrorMessage="1" sqref="O70:Q75 O79:Q84" xr:uid="{8FE84CBE-635B-4C4E-9ABA-ED44315FECA5}"/>
  </dataValidations>
  <pageMargins left="0.77" right="0.70866141732283472" top="0.39370078740157483" bottom="0" header="0.31496062992125984" footer="0.18"/>
  <pageSetup paperSize="9" scale="70" fitToHeight="0" orientation="portrait" r:id="rId1"/>
  <rowBreaks count="1" manualBreakCount="1">
    <brk id="47" max="26" man="1"/>
  </rowBreaks>
  <colBreaks count="1" manualBreakCount="1">
    <brk id="20" max="3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9B05C-4EE5-4CA8-942C-1F560AB88579}">
  <sheetPr>
    <pageSetUpPr fitToPage="1"/>
  </sheetPr>
  <dimension ref="A1:Z103"/>
  <sheetViews>
    <sheetView showGridLines="0" view="pageBreakPreview" zoomScaleNormal="100" zoomScaleSheetLayoutView="100" workbookViewId="0">
      <selection activeCell="C7" sqref="C6:C7"/>
    </sheetView>
  </sheetViews>
  <sheetFormatPr defaultColWidth="9" defaultRowHeight="18" x14ac:dyDescent="0.45"/>
  <cols>
    <col min="1" max="1" width="2.09765625" style="4" customWidth="1"/>
    <col min="2" max="2" width="5.59765625" style="65"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x14ac:dyDescent="0.45">
      <c r="A1" s="380" t="s">
        <v>63</v>
      </c>
      <c r="B1" s="380"/>
      <c r="C1" s="380"/>
      <c r="D1" s="99"/>
      <c r="E1" s="99"/>
      <c r="F1" s="99"/>
      <c r="G1" s="99"/>
      <c r="H1" s="99"/>
      <c r="I1" s="99"/>
      <c r="J1" s="99"/>
      <c r="K1" s="99"/>
      <c r="L1" s="99"/>
      <c r="M1" s="99"/>
      <c r="N1" s="99"/>
      <c r="O1" s="100"/>
      <c r="P1" s="381"/>
      <c r="Q1" s="381"/>
      <c r="R1" s="381"/>
      <c r="S1" s="381"/>
      <c r="T1" s="100"/>
      <c r="U1" s="2"/>
      <c r="V1" s="3"/>
      <c r="W1" s="3"/>
    </row>
    <row r="2" spans="1:23" ht="19.8" x14ac:dyDescent="0.45">
      <c r="A2" s="5"/>
      <c r="B2" s="99"/>
      <c r="C2" s="99"/>
      <c r="D2" s="99"/>
      <c r="E2" s="99"/>
      <c r="F2" s="99"/>
      <c r="G2" s="99"/>
      <c r="H2" s="99"/>
      <c r="I2" s="99"/>
      <c r="J2" s="99"/>
      <c r="K2" s="99"/>
      <c r="L2" s="99"/>
      <c r="M2" s="99"/>
      <c r="N2" s="99"/>
      <c r="O2" s="100"/>
      <c r="Q2" s="15"/>
      <c r="R2" s="382"/>
      <c r="S2" s="382"/>
      <c r="T2" s="15"/>
    </row>
    <row r="3" spans="1:23" ht="19.8" x14ac:dyDescent="0.45">
      <c r="A3" s="5"/>
      <c r="B3" s="51"/>
      <c r="C3" s="99"/>
      <c r="D3" s="99"/>
      <c r="E3" s="99"/>
      <c r="F3" s="99"/>
      <c r="G3" s="99"/>
      <c r="H3" s="99"/>
      <c r="I3" s="99"/>
      <c r="J3" s="99"/>
      <c r="K3" s="99"/>
      <c r="L3" s="457" t="s">
        <v>144</v>
      </c>
      <c r="M3" s="458"/>
      <c r="N3" s="52" t="s">
        <v>64</v>
      </c>
      <c r="O3" s="89" t="s">
        <v>145</v>
      </c>
      <c r="P3" s="100" t="s">
        <v>65</v>
      </c>
      <c r="Q3" s="89" t="s">
        <v>145</v>
      </c>
      <c r="R3" s="52" t="s">
        <v>66</v>
      </c>
      <c r="T3" s="100"/>
    </row>
    <row r="4" spans="1:23" ht="19.8" x14ac:dyDescent="0.45">
      <c r="A4" s="5"/>
      <c r="B4" s="99" t="s">
        <v>67</v>
      </c>
      <c r="C4" s="99"/>
      <c r="D4" s="99"/>
      <c r="E4" s="99"/>
      <c r="F4" s="99"/>
      <c r="G4" s="99"/>
      <c r="H4" s="99"/>
      <c r="I4" s="99"/>
      <c r="J4" s="99"/>
      <c r="K4" s="99"/>
      <c r="L4" s="99"/>
      <c r="M4" s="99"/>
      <c r="N4" s="100"/>
      <c r="O4" s="100"/>
      <c r="P4" s="100"/>
      <c r="Q4" s="100"/>
      <c r="R4" s="100"/>
      <c r="T4" s="100"/>
    </row>
    <row r="5" spans="1:23" ht="18.75" customHeight="1" x14ac:dyDescent="0.45">
      <c r="A5" s="5"/>
      <c r="B5" s="99"/>
      <c r="C5" s="99"/>
      <c r="D5" s="99"/>
      <c r="E5" s="99"/>
      <c r="F5" s="99"/>
      <c r="G5" s="99"/>
      <c r="H5" s="99"/>
      <c r="I5" s="99"/>
      <c r="J5" s="99"/>
      <c r="K5" s="99"/>
      <c r="L5" s="99"/>
      <c r="M5" s="99"/>
      <c r="N5" s="100"/>
      <c r="O5" s="100"/>
      <c r="P5" s="100"/>
      <c r="Q5" s="100"/>
      <c r="R5" s="99"/>
      <c r="T5" s="99"/>
    </row>
    <row r="6" spans="1:23" ht="19.8" x14ac:dyDescent="0.45">
      <c r="A6" s="99"/>
      <c r="B6" s="4"/>
      <c r="G6" s="53"/>
      <c r="H6" s="53"/>
      <c r="I6" s="99"/>
      <c r="J6" s="99"/>
      <c r="K6" s="99"/>
      <c r="L6" s="99"/>
      <c r="M6" s="99"/>
      <c r="P6" s="15" t="s">
        <v>68</v>
      </c>
      <c r="Q6" s="414" t="s">
        <v>146</v>
      </c>
      <c r="R6" s="415"/>
      <c r="T6" s="99"/>
    </row>
    <row r="7" spans="1:23" ht="19.8" x14ac:dyDescent="0.45">
      <c r="A7" s="99"/>
      <c r="B7" s="4"/>
      <c r="G7" s="53"/>
      <c r="H7" s="53"/>
      <c r="I7" s="99"/>
      <c r="J7" s="99"/>
      <c r="K7" s="99"/>
      <c r="L7" s="99"/>
      <c r="M7" s="99"/>
      <c r="N7" s="99"/>
      <c r="O7" s="99"/>
      <c r="P7" s="99"/>
      <c r="Q7" s="99"/>
      <c r="R7" s="34" t="s">
        <v>154</v>
      </c>
      <c r="T7" s="99"/>
      <c r="V7" s="39"/>
    </row>
    <row r="8" spans="1:23" ht="19.8" x14ac:dyDescent="0.45">
      <c r="A8" s="99"/>
      <c r="B8" s="99"/>
      <c r="C8" s="99"/>
      <c r="D8" s="99"/>
      <c r="E8" s="99"/>
      <c r="F8" s="99"/>
      <c r="G8" s="99"/>
      <c r="H8" s="99"/>
      <c r="I8" s="99"/>
      <c r="J8" s="99"/>
      <c r="K8" s="99"/>
      <c r="L8" s="15" t="s">
        <v>71</v>
      </c>
      <c r="M8" s="416" t="s">
        <v>146</v>
      </c>
      <c r="N8" s="417"/>
      <c r="O8" s="417"/>
      <c r="P8" s="417"/>
      <c r="Q8" s="417"/>
      <c r="R8" s="418"/>
      <c r="T8" s="15"/>
      <c r="V8" s="39"/>
    </row>
    <row r="9" spans="1:23" ht="19.8" x14ac:dyDescent="0.45">
      <c r="A9" s="99"/>
      <c r="B9" s="99"/>
      <c r="C9" s="99"/>
      <c r="D9" s="99"/>
      <c r="E9" s="99"/>
      <c r="F9" s="99"/>
      <c r="G9" s="99"/>
      <c r="H9" s="99"/>
      <c r="I9" s="99"/>
      <c r="J9" s="99"/>
      <c r="K9" s="99"/>
      <c r="L9" s="15" t="s">
        <v>73</v>
      </c>
      <c r="M9" s="416" t="s">
        <v>155</v>
      </c>
      <c r="N9" s="417"/>
      <c r="O9" s="417"/>
      <c r="P9" s="417"/>
      <c r="Q9" s="417"/>
      <c r="R9" s="418"/>
      <c r="T9" s="99"/>
    </row>
    <row r="10" spans="1:23" ht="19.8" x14ac:dyDescent="0.45">
      <c r="A10" s="99"/>
      <c r="B10" s="99"/>
      <c r="C10" s="99"/>
      <c r="D10" s="99"/>
      <c r="E10" s="99"/>
      <c r="F10" s="99"/>
      <c r="G10" s="99"/>
      <c r="H10" s="99"/>
      <c r="I10" s="99"/>
      <c r="J10" s="99"/>
      <c r="K10" s="99"/>
      <c r="L10" s="99"/>
      <c r="M10" s="99"/>
      <c r="N10" s="99"/>
      <c r="O10" s="15"/>
      <c r="Q10" s="99"/>
      <c r="R10" s="99"/>
      <c r="S10" s="15"/>
      <c r="T10" s="99"/>
    </row>
    <row r="11" spans="1:23" ht="19.5" customHeight="1" x14ac:dyDescent="0.45">
      <c r="A11" s="99"/>
      <c r="B11" s="390" t="s">
        <v>74</v>
      </c>
      <c r="C11" s="390"/>
      <c r="D11" s="390"/>
      <c r="E11" s="390"/>
      <c r="F11" s="390"/>
      <c r="G11" s="390"/>
      <c r="H11" s="390"/>
      <c r="I11" s="390"/>
      <c r="J11" s="390"/>
      <c r="K11" s="390"/>
      <c r="L11" s="390"/>
      <c r="M11" s="390"/>
      <c r="N11" s="390"/>
      <c r="O11" s="390"/>
      <c r="P11" s="390"/>
      <c r="Q11" s="390"/>
      <c r="R11" s="390"/>
      <c r="S11" s="390"/>
      <c r="T11" s="99"/>
    </row>
    <row r="12" spans="1:23" ht="19.5" customHeight="1" x14ac:dyDescent="0.45">
      <c r="A12" s="99"/>
      <c r="B12" s="390" t="s">
        <v>75</v>
      </c>
      <c r="C12" s="390"/>
      <c r="D12" s="390"/>
      <c r="E12" s="390"/>
      <c r="F12" s="390"/>
      <c r="G12" s="390"/>
      <c r="H12" s="390"/>
      <c r="I12" s="390"/>
      <c r="J12" s="390"/>
      <c r="K12" s="390"/>
      <c r="L12" s="390"/>
      <c r="M12" s="390"/>
      <c r="N12" s="390"/>
      <c r="O12" s="390"/>
      <c r="P12" s="390"/>
      <c r="Q12" s="390"/>
      <c r="R12" s="390"/>
      <c r="S12" s="390"/>
      <c r="T12" s="99"/>
    </row>
    <row r="13" spans="1:23" ht="19.5" customHeight="1" x14ac:dyDescent="0.45">
      <c r="A13" s="99"/>
      <c r="B13" s="99"/>
      <c r="C13" s="99"/>
      <c r="D13" s="99"/>
      <c r="E13" s="54"/>
      <c r="F13" s="54"/>
      <c r="G13" s="54"/>
      <c r="H13" s="54"/>
      <c r="I13" s="54"/>
      <c r="J13" s="54"/>
      <c r="K13" s="54"/>
      <c r="L13" s="54"/>
      <c r="M13" s="54"/>
      <c r="N13" s="54"/>
      <c r="O13" s="54"/>
      <c r="P13" s="99"/>
      <c r="Q13" s="99"/>
      <c r="R13" s="99"/>
      <c r="S13" s="99"/>
      <c r="T13" s="99"/>
      <c r="V13" s="39"/>
    </row>
    <row r="14" spans="1:23" ht="19.5" customHeight="1" x14ac:dyDescent="0.45">
      <c r="A14" s="99"/>
      <c r="B14" s="391" t="s">
        <v>76</v>
      </c>
      <c r="C14" s="391"/>
      <c r="D14" s="391"/>
      <c r="E14" s="391"/>
      <c r="F14" s="391"/>
      <c r="G14" s="391"/>
      <c r="H14" s="391"/>
      <c r="I14" s="391"/>
      <c r="J14" s="391"/>
      <c r="K14" s="391"/>
      <c r="L14" s="391"/>
      <c r="M14" s="391"/>
      <c r="N14" s="391"/>
      <c r="O14" s="391"/>
      <c r="P14" s="391"/>
      <c r="Q14" s="391"/>
      <c r="R14" s="391"/>
      <c r="S14" s="26"/>
      <c r="T14" s="99"/>
      <c r="V14" s="39" t="s">
        <v>77</v>
      </c>
    </row>
    <row r="15" spans="1:23" ht="19.8" x14ac:dyDescent="0.45">
      <c r="A15" s="99"/>
      <c r="B15" s="391"/>
      <c r="C15" s="391"/>
      <c r="D15" s="391"/>
      <c r="E15" s="391"/>
      <c r="F15" s="391"/>
      <c r="G15" s="391"/>
      <c r="H15" s="391"/>
      <c r="I15" s="391"/>
      <c r="J15" s="391"/>
      <c r="K15" s="391"/>
      <c r="L15" s="391"/>
      <c r="M15" s="391"/>
      <c r="N15" s="391"/>
      <c r="O15" s="391"/>
      <c r="P15" s="391"/>
      <c r="Q15" s="391"/>
      <c r="R15" s="391"/>
      <c r="S15" s="26"/>
      <c r="T15" s="99"/>
      <c r="V15" s="39" t="s">
        <v>78</v>
      </c>
    </row>
    <row r="16" spans="1:23" ht="19.8" x14ac:dyDescent="0.45">
      <c r="A16" s="99"/>
      <c r="B16" s="99"/>
      <c r="C16" s="99"/>
      <c r="D16" s="99"/>
      <c r="E16" s="99"/>
      <c r="F16" s="99"/>
      <c r="G16" s="99"/>
      <c r="H16" s="99"/>
      <c r="I16" s="99"/>
      <c r="J16" s="99"/>
      <c r="K16" s="99"/>
      <c r="L16" s="99"/>
      <c r="M16" s="99"/>
      <c r="N16" s="99"/>
      <c r="O16" s="99"/>
      <c r="P16" s="99"/>
      <c r="Q16" s="99"/>
      <c r="R16" s="99"/>
      <c r="S16" s="99"/>
      <c r="T16" s="99"/>
      <c r="V16" s="39"/>
    </row>
    <row r="17" spans="1:22" ht="19.8" x14ac:dyDescent="0.45">
      <c r="A17" s="99"/>
      <c r="B17" s="99"/>
      <c r="C17" s="99"/>
      <c r="D17" s="99"/>
      <c r="E17" s="99"/>
      <c r="F17" s="99"/>
      <c r="G17" s="99"/>
      <c r="H17" s="99"/>
      <c r="I17" s="99"/>
      <c r="J17" s="17" t="s">
        <v>80</v>
      </c>
      <c r="K17" s="99"/>
      <c r="L17" s="99"/>
      <c r="M17" s="99"/>
      <c r="N17" s="99"/>
      <c r="O17" s="99"/>
      <c r="P17" s="99"/>
      <c r="Q17" s="99"/>
      <c r="R17" s="99"/>
      <c r="S17" s="99"/>
      <c r="T17" s="99"/>
      <c r="V17" s="39"/>
    </row>
    <row r="18" spans="1:22" ht="19.8" x14ac:dyDescent="0.45">
      <c r="A18" s="99"/>
      <c r="B18" s="99"/>
      <c r="C18" s="99"/>
      <c r="D18" s="99"/>
      <c r="E18" s="99"/>
      <c r="F18" s="99"/>
      <c r="G18" s="99"/>
      <c r="H18" s="99"/>
      <c r="I18" s="99"/>
      <c r="J18" s="99"/>
      <c r="K18" s="99"/>
      <c r="L18" s="99"/>
      <c r="M18" s="99"/>
      <c r="N18" s="99"/>
      <c r="O18" s="99"/>
      <c r="P18" s="99"/>
      <c r="Q18" s="99"/>
      <c r="R18" s="99"/>
      <c r="S18" s="99"/>
      <c r="T18" s="99"/>
      <c r="V18" s="39"/>
    </row>
    <row r="19" spans="1:22" ht="19.8" x14ac:dyDescent="0.45">
      <c r="A19" s="99"/>
      <c r="B19" s="61" t="s">
        <v>125</v>
      </c>
      <c r="C19" s="97" t="s">
        <v>83</v>
      </c>
      <c r="D19" s="99"/>
      <c r="E19" s="99"/>
      <c r="F19" s="99"/>
      <c r="H19" s="99"/>
      <c r="I19" s="99"/>
      <c r="J19" s="99"/>
      <c r="K19" s="99"/>
      <c r="M19" s="99"/>
      <c r="N19" s="99"/>
      <c r="O19" s="99"/>
      <c r="P19" s="99"/>
      <c r="Q19" s="99"/>
      <c r="R19" s="99"/>
      <c r="S19" s="99"/>
      <c r="T19" s="99"/>
      <c r="V19" s="39"/>
    </row>
    <row r="20" spans="1:22" ht="19.5" customHeight="1" x14ac:dyDescent="0.45">
      <c r="A20" s="99"/>
      <c r="B20" s="62"/>
      <c r="C20" s="392" t="s">
        <v>126</v>
      </c>
      <c r="D20" s="392"/>
      <c r="E20" s="392"/>
      <c r="F20" s="392"/>
      <c r="G20" s="392"/>
      <c r="H20" s="392"/>
      <c r="I20" s="392"/>
      <c r="J20" s="392"/>
      <c r="K20" s="392"/>
      <c r="L20" s="392"/>
      <c r="M20" s="392"/>
      <c r="N20" s="392"/>
      <c r="O20" s="392"/>
      <c r="P20" s="392"/>
      <c r="Q20" s="392"/>
      <c r="R20" s="66"/>
      <c r="S20" s="66"/>
      <c r="T20" s="99"/>
    </row>
    <row r="21" spans="1:22" ht="19.8" x14ac:dyDescent="0.45">
      <c r="A21" s="99"/>
      <c r="B21" s="68"/>
      <c r="C21" s="78" t="s">
        <v>86</v>
      </c>
      <c r="D21" s="95" t="s">
        <v>69</v>
      </c>
      <c r="E21" s="372" t="s">
        <v>87</v>
      </c>
      <c r="F21" s="372"/>
      <c r="G21" s="372"/>
      <c r="H21" s="372"/>
      <c r="I21" s="372"/>
      <c r="J21" s="372"/>
      <c r="K21" s="372"/>
      <c r="L21" s="372"/>
      <c r="M21" s="372"/>
      <c r="N21" s="372"/>
      <c r="O21" s="372"/>
      <c r="P21" s="372"/>
      <c r="Q21" s="372"/>
      <c r="R21" s="19"/>
      <c r="S21" s="19"/>
      <c r="T21" s="99"/>
    </row>
    <row r="22" spans="1:22" ht="5.0999999999999996" customHeight="1" x14ac:dyDescent="0.45">
      <c r="A22" s="99"/>
      <c r="B22" s="68"/>
      <c r="C22" s="99"/>
      <c r="D22" s="99"/>
      <c r="E22" s="99"/>
      <c r="F22" s="99"/>
      <c r="G22" s="99"/>
      <c r="H22" s="99"/>
      <c r="I22" s="99"/>
      <c r="J22" s="99"/>
      <c r="K22" s="99"/>
      <c r="L22" s="99"/>
      <c r="M22" s="99"/>
      <c r="N22" s="99"/>
      <c r="O22" s="99"/>
      <c r="P22" s="99"/>
      <c r="Q22" s="99"/>
      <c r="R22" s="99"/>
      <c r="S22" s="99"/>
      <c r="T22" s="99"/>
      <c r="V22" s="39"/>
    </row>
    <row r="23" spans="1:22" ht="19.8" x14ac:dyDescent="0.45">
      <c r="A23" s="99"/>
      <c r="B23" s="68"/>
      <c r="C23" s="392" t="s">
        <v>174</v>
      </c>
      <c r="D23" s="392"/>
      <c r="E23" s="392"/>
      <c r="F23" s="392"/>
      <c r="G23" s="392"/>
      <c r="H23" s="392"/>
      <c r="I23" s="392"/>
      <c r="J23" s="392"/>
      <c r="K23" s="392"/>
      <c r="L23" s="392"/>
      <c r="M23" s="392"/>
      <c r="N23" s="392"/>
      <c r="O23" s="392"/>
      <c r="P23" s="392"/>
      <c r="Q23" s="392"/>
      <c r="R23" s="99"/>
      <c r="S23" s="99"/>
      <c r="T23" s="99"/>
      <c r="V23" s="39"/>
    </row>
    <row r="24" spans="1:22" ht="19.8" x14ac:dyDescent="0.45">
      <c r="A24" s="99"/>
      <c r="B24" s="68"/>
      <c r="C24" s="80" t="s">
        <v>89</v>
      </c>
      <c r="D24" s="95" t="s">
        <v>69</v>
      </c>
      <c r="E24" s="459" t="s">
        <v>127</v>
      </c>
      <c r="F24" s="372"/>
      <c r="G24" s="372"/>
      <c r="H24" s="372"/>
      <c r="I24" s="372"/>
      <c r="J24" s="372"/>
      <c r="K24" s="372"/>
      <c r="L24" s="372"/>
      <c r="M24" s="372"/>
      <c r="N24" s="372"/>
      <c r="O24" s="372"/>
      <c r="P24" s="372"/>
      <c r="Q24" s="372"/>
      <c r="R24" s="19"/>
      <c r="S24" s="19"/>
      <c r="T24" s="99"/>
    </row>
    <row r="25" spans="1:22" ht="19.8" x14ac:dyDescent="0.45">
      <c r="A25" s="99"/>
      <c r="B25" s="68"/>
      <c r="C25" s="80" t="s">
        <v>128</v>
      </c>
      <c r="D25" s="95" t="s">
        <v>69</v>
      </c>
      <c r="E25" s="459" t="s">
        <v>129</v>
      </c>
      <c r="F25" s="372"/>
      <c r="G25" s="372"/>
      <c r="H25" s="372"/>
      <c r="I25" s="372"/>
      <c r="J25" s="372"/>
      <c r="K25" s="372"/>
      <c r="L25" s="372"/>
      <c r="M25" s="372"/>
      <c r="N25" s="372"/>
      <c r="O25" s="372"/>
      <c r="P25" s="372"/>
      <c r="Q25" s="372"/>
      <c r="R25" s="19"/>
      <c r="S25" s="19"/>
      <c r="T25" s="99"/>
    </row>
    <row r="26" spans="1:22" ht="19.5" customHeight="1" x14ac:dyDescent="0.45">
      <c r="A26" s="99"/>
      <c r="B26" s="68"/>
      <c r="T26" s="99"/>
    </row>
    <row r="27" spans="1:22" ht="19.8" x14ac:dyDescent="0.45">
      <c r="A27" s="99"/>
      <c r="B27" s="61" t="s">
        <v>93</v>
      </c>
      <c r="C27" s="373" t="s">
        <v>173</v>
      </c>
      <c r="D27" s="373"/>
      <c r="E27" s="373"/>
      <c r="F27" s="373"/>
      <c r="G27" s="373"/>
      <c r="H27" s="373"/>
      <c r="I27" s="18"/>
      <c r="T27" s="99"/>
    </row>
    <row r="28" spans="1:22" ht="5.0999999999999996" customHeight="1" x14ac:dyDescent="0.45">
      <c r="A28" s="99"/>
      <c r="B28" s="61"/>
      <c r="C28" s="97"/>
      <c r="D28" s="97"/>
      <c r="E28" s="97"/>
      <c r="F28" s="97"/>
      <c r="G28" s="97"/>
      <c r="H28" s="97"/>
      <c r="I28" s="18"/>
      <c r="T28" s="99"/>
    </row>
    <row r="29" spans="1:22" ht="19.8" x14ac:dyDescent="0.45">
      <c r="A29" s="99"/>
      <c r="B29" s="68"/>
      <c r="C29" s="447" t="s">
        <v>130</v>
      </c>
      <c r="D29" s="447"/>
      <c r="E29" s="447"/>
      <c r="F29" s="447"/>
      <c r="G29" s="447"/>
      <c r="H29" s="447"/>
      <c r="I29" s="447"/>
      <c r="J29" s="447"/>
      <c r="K29" s="447"/>
      <c r="L29" s="447"/>
      <c r="M29" s="447"/>
      <c r="N29" s="447"/>
      <c r="O29" s="447"/>
      <c r="P29" s="447"/>
      <c r="Q29" s="447"/>
      <c r="R29" s="81"/>
      <c r="T29" s="99"/>
      <c r="V29" s="39"/>
    </row>
    <row r="30" spans="1:22" ht="5.0999999999999996" customHeight="1" x14ac:dyDescent="0.45">
      <c r="A30" s="99"/>
      <c r="B30" s="61"/>
      <c r="C30" s="97"/>
      <c r="D30" s="97"/>
      <c r="E30" s="97"/>
      <c r="F30" s="97"/>
      <c r="G30" s="97"/>
      <c r="H30" s="97"/>
      <c r="I30" s="18"/>
      <c r="T30" s="99"/>
    </row>
    <row r="31" spans="1:22" ht="19.8" x14ac:dyDescent="0.45">
      <c r="A31" s="99"/>
      <c r="B31" s="68"/>
      <c r="C31" s="67" t="s">
        <v>131</v>
      </c>
      <c r="D31" s="67"/>
      <c r="E31" s="67"/>
      <c r="F31" s="67"/>
      <c r="G31" s="67"/>
      <c r="H31" s="67"/>
      <c r="I31" s="67"/>
      <c r="J31" s="67"/>
      <c r="K31" s="67"/>
      <c r="L31" s="67"/>
      <c r="M31" s="67"/>
      <c r="N31" s="67"/>
      <c r="O31" s="67"/>
      <c r="P31" s="67"/>
      <c r="Q31" s="67"/>
      <c r="R31" s="67"/>
      <c r="T31" s="99"/>
      <c r="V31" s="39"/>
    </row>
    <row r="32" spans="1:22" ht="2.25" customHeight="1" x14ac:dyDescent="0.45">
      <c r="A32" s="99"/>
      <c r="B32" s="68"/>
      <c r="C32" s="67"/>
      <c r="D32" s="67"/>
      <c r="E32" s="67"/>
      <c r="F32" s="67"/>
      <c r="G32" s="67"/>
      <c r="H32" s="67"/>
      <c r="I32" s="67"/>
      <c r="J32" s="67"/>
      <c r="K32" s="67"/>
      <c r="L32" s="67"/>
      <c r="M32" s="67"/>
      <c r="N32" s="67"/>
      <c r="O32" s="67"/>
      <c r="P32" s="67"/>
      <c r="Q32" s="67"/>
      <c r="R32" s="67"/>
      <c r="T32" s="99"/>
      <c r="V32" s="39"/>
    </row>
    <row r="33" spans="1:26" ht="19.5" customHeight="1" x14ac:dyDescent="0.45">
      <c r="A33" s="99"/>
      <c r="B33" s="68"/>
      <c r="C33" s="25" t="s">
        <v>132</v>
      </c>
      <c r="D33" s="25"/>
      <c r="E33" s="25"/>
      <c r="F33" s="25"/>
      <c r="G33" s="25"/>
      <c r="H33" s="25"/>
      <c r="I33" s="25"/>
      <c r="J33" s="25"/>
      <c r="K33" s="25"/>
      <c r="L33" s="25"/>
      <c r="M33" s="25"/>
      <c r="N33" s="25"/>
      <c r="O33" s="188" t="s">
        <v>186</v>
      </c>
      <c r="P33" s="67"/>
      <c r="Q33" s="67"/>
      <c r="R33" s="19"/>
      <c r="S33" s="99"/>
      <c r="T33" s="99"/>
      <c r="V33" s="39"/>
      <c r="Z33"/>
    </row>
    <row r="34" spans="1:26" ht="19.5" customHeight="1" x14ac:dyDescent="0.45">
      <c r="A34" s="99"/>
      <c r="B34" s="68"/>
      <c r="C34" s="333" t="s">
        <v>133</v>
      </c>
      <c r="D34" s="334"/>
      <c r="E34" s="334"/>
      <c r="F34" s="335"/>
      <c r="G34" s="333" t="s">
        <v>134</v>
      </c>
      <c r="H34" s="334"/>
      <c r="I34" s="334"/>
      <c r="J34" s="334"/>
      <c r="K34" s="335"/>
      <c r="L34" s="336" t="s">
        <v>135</v>
      </c>
      <c r="M34" s="337"/>
      <c r="N34" s="338"/>
      <c r="O34" s="336" t="s">
        <v>187</v>
      </c>
      <c r="P34" s="337"/>
      <c r="Q34" s="338"/>
      <c r="R34" s="20"/>
      <c r="S34" s="20"/>
      <c r="T34" s="99"/>
      <c r="V34" s="39"/>
      <c r="Z34"/>
    </row>
    <row r="35" spans="1:26" ht="19.5" customHeight="1" x14ac:dyDescent="0.45">
      <c r="A35" s="99"/>
      <c r="B35" s="68"/>
      <c r="C35" s="448" t="s">
        <v>32</v>
      </c>
      <c r="D35" s="449"/>
      <c r="E35" s="449"/>
      <c r="F35" s="450"/>
      <c r="G35" s="451" t="s">
        <v>162</v>
      </c>
      <c r="H35" s="452"/>
      <c r="I35" s="452"/>
      <c r="J35" s="452"/>
      <c r="K35" s="453"/>
      <c r="L35" s="454">
        <v>100000</v>
      </c>
      <c r="M35" s="455"/>
      <c r="N35" s="456"/>
      <c r="O35" s="460" t="s">
        <v>189</v>
      </c>
      <c r="P35" s="461"/>
      <c r="Q35" s="462"/>
      <c r="R35" s="20"/>
      <c r="S35" s="20"/>
      <c r="T35" s="99"/>
      <c r="V35" s="39"/>
      <c r="Z35"/>
    </row>
    <row r="36" spans="1:26" ht="19.5" customHeight="1" x14ac:dyDescent="0.45">
      <c r="A36" s="99"/>
      <c r="B36" s="68"/>
      <c r="C36" s="324"/>
      <c r="D36" s="325"/>
      <c r="E36" s="325"/>
      <c r="F36" s="326"/>
      <c r="G36" s="327"/>
      <c r="H36" s="328"/>
      <c r="I36" s="328"/>
      <c r="J36" s="328"/>
      <c r="K36" s="329"/>
      <c r="L36" s="348"/>
      <c r="M36" s="349"/>
      <c r="N36" s="350"/>
      <c r="O36" s="365"/>
      <c r="P36" s="366"/>
      <c r="Q36" s="367"/>
      <c r="R36" s="20"/>
      <c r="S36" s="20"/>
      <c r="T36" s="99"/>
      <c r="V36" s="39"/>
    </row>
    <row r="37" spans="1:26" ht="19.5" customHeight="1" x14ac:dyDescent="0.45">
      <c r="A37" s="99"/>
      <c r="B37" s="68"/>
      <c r="C37" s="324"/>
      <c r="D37" s="325"/>
      <c r="E37" s="325"/>
      <c r="F37" s="326"/>
      <c r="G37" s="327"/>
      <c r="H37" s="328"/>
      <c r="I37" s="328"/>
      <c r="J37" s="328"/>
      <c r="K37" s="329"/>
      <c r="L37" s="348"/>
      <c r="M37" s="349"/>
      <c r="N37" s="350"/>
      <c r="O37" s="365"/>
      <c r="P37" s="366"/>
      <c r="Q37" s="367"/>
      <c r="R37" s="20"/>
      <c r="S37" s="20"/>
      <c r="T37" s="99"/>
      <c r="V37" s="39"/>
    </row>
    <row r="38" spans="1:26" ht="19.8" x14ac:dyDescent="0.45">
      <c r="A38" s="99"/>
      <c r="B38" s="68"/>
      <c r="C38" s="324"/>
      <c r="D38" s="325"/>
      <c r="E38" s="325"/>
      <c r="F38" s="326"/>
      <c r="G38" s="327"/>
      <c r="H38" s="328"/>
      <c r="I38" s="328"/>
      <c r="J38" s="328"/>
      <c r="K38" s="329"/>
      <c r="L38" s="348"/>
      <c r="M38" s="349"/>
      <c r="N38" s="350"/>
      <c r="O38" s="365"/>
      <c r="P38" s="366"/>
      <c r="Q38" s="367"/>
      <c r="R38" s="20"/>
      <c r="S38" s="20"/>
      <c r="T38" s="99"/>
      <c r="V38" s="39"/>
    </row>
    <row r="39" spans="1:26" ht="19.8" x14ac:dyDescent="0.45">
      <c r="A39" s="99"/>
      <c r="B39" s="68"/>
      <c r="C39" s="324"/>
      <c r="D39" s="325"/>
      <c r="E39" s="325"/>
      <c r="F39" s="326"/>
      <c r="G39" s="327"/>
      <c r="H39" s="328"/>
      <c r="I39" s="328"/>
      <c r="J39" s="328"/>
      <c r="K39" s="329"/>
      <c r="L39" s="348"/>
      <c r="M39" s="349"/>
      <c r="N39" s="350"/>
      <c r="O39" s="365"/>
      <c r="P39" s="366"/>
      <c r="Q39" s="367"/>
      <c r="R39" s="20"/>
      <c r="S39" s="20"/>
      <c r="T39" s="99"/>
      <c r="V39" s="39"/>
    </row>
    <row r="40" spans="1:26" ht="19.8" x14ac:dyDescent="0.45">
      <c r="A40" s="99"/>
      <c r="B40" s="68"/>
      <c r="C40" s="324"/>
      <c r="D40" s="325"/>
      <c r="E40" s="325"/>
      <c r="F40" s="326"/>
      <c r="G40" s="327"/>
      <c r="H40" s="328"/>
      <c r="I40" s="328"/>
      <c r="J40" s="328"/>
      <c r="K40" s="329"/>
      <c r="L40" s="348"/>
      <c r="M40" s="349"/>
      <c r="N40" s="350"/>
      <c r="O40" s="365"/>
      <c r="P40" s="366"/>
      <c r="Q40" s="367"/>
      <c r="R40" s="20"/>
      <c r="S40" s="20"/>
      <c r="T40" s="99"/>
      <c r="V40" s="39"/>
    </row>
    <row r="41" spans="1:26" ht="5.0999999999999996" customHeight="1" x14ac:dyDescent="0.45">
      <c r="A41" s="99"/>
      <c r="B41" s="68"/>
      <c r="C41" s="67"/>
      <c r="D41" s="67"/>
      <c r="E41" s="67"/>
      <c r="F41" s="67"/>
      <c r="G41" s="67"/>
      <c r="H41" s="67"/>
      <c r="I41" s="67"/>
      <c r="J41" s="67"/>
      <c r="K41" s="67"/>
      <c r="L41" s="67"/>
      <c r="M41" s="67"/>
      <c r="N41" s="67"/>
      <c r="O41" s="141"/>
      <c r="P41" s="141"/>
      <c r="Q41" s="141"/>
      <c r="R41" s="67"/>
      <c r="T41" s="99"/>
      <c r="V41" s="39"/>
    </row>
    <row r="42" spans="1:26" ht="19.8" customHeight="1" x14ac:dyDescent="0.45">
      <c r="A42" s="99"/>
      <c r="B42" s="68"/>
      <c r="C42" s="25" t="s">
        <v>136</v>
      </c>
      <c r="D42" s="25"/>
      <c r="E42" s="25"/>
      <c r="F42" s="25"/>
      <c r="G42" s="25"/>
      <c r="H42" s="25"/>
      <c r="I42" s="25"/>
      <c r="J42" s="25"/>
      <c r="K42" s="25"/>
      <c r="L42" s="25"/>
      <c r="M42" s="25"/>
      <c r="N42" s="25"/>
      <c r="O42" s="189" t="s">
        <v>188</v>
      </c>
      <c r="P42" s="67"/>
      <c r="Q42" s="67"/>
      <c r="R42" s="20"/>
      <c r="S42" s="20"/>
      <c r="T42" s="99"/>
      <c r="V42" s="39"/>
    </row>
    <row r="43" spans="1:26" ht="19.5" customHeight="1" x14ac:dyDescent="0.45">
      <c r="A43" s="99"/>
      <c r="B43" s="68"/>
      <c r="C43" s="333" t="s">
        <v>133</v>
      </c>
      <c r="D43" s="334"/>
      <c r="E43" s="334"/>
      <c r="F43" s="335"/>
      <c r="G43" s="333" t="s">
        <v>134</v>
      </c>
      <c r="H43" s="334"/>
      <c r="I43" s="334"/>
      <c r="J43" s="334"/>
      <c r="K43" s="335"/>
      <c r="L43" s="336" t="s">
        <v>135</v>
      </c>
      <c r="M43" s="337"/>
      <c r="N43" s="338"/>
      <c r="O43" s="336" t="s">
        <v>187</v>
      </c>
      <c r="P43" s="337"/>
      <c r="Q43" s="338"/>
      <c r="R43" s="20"/>
      <c r="S43" s="20"/>
      <c r="T43" s="99"/>
      <c r="V43" s="39"/>
    </row>
    <row r="44" spans="1:26" ht="19.8" x14ac:dyDescent="0.45">
      <c r="A44" s="99"/>
      <c r="B44" s="68"/>
      <c r="C44" s="448" t="s">
        <v>34</v>
      </c>
      <c r="D44" s="449"/>
      <c r="E44" s="449"/>
      <c r="F44" s="450"/>
      <c r="G44" s="451" t="s">
        <v>163</v>
      </c>
      <c r="H44" s="452"/>
      <c r="I44" s="452"/>
      <c r="J44" s="452"/>
      <c r="K44" s="453"/>
      <c r="L44" s="454">
        <v>100000</v>
      </c>
      <c r="M44" s="455"/>
      <c r="N44" s="456"/>
      <c r="O44" s="460" t="s">
        <v>192</v>
      </c>
      <c r="P44" s="461"/>
      <c r="Q44" s="462"/>
      <c r="R44" s="20"/>
      <c r="S44" s="20"/>
      <c r="T44" s="99"/>
      <c r="V44" s="39"/>
    </row>
    <row r="45" spans="1:26" ht="19.8" x14ac:dyDescent="0.45">
      <c r="A45" s="99"/>
      <c r="B45" s="68"/>
      <c r="C45" s="324"/>
      <c r="D45" s="325"/>
      <c r="E45" s="325"/>
      <c r="F45" s="326"/>
      <c r="G45" s="327"/>
      <c r="H45" s="328"/>
      <c r="I45" s="328"/>
      <c r="J45" s="328"/>
      <c r="K45" s="329"/>
      <c r="L45" s="348"/>
      <c r="M45" s="349"/>
      <c r="N45" s="350"/>
      <c r="O45" s="365"/>
      <c r="P45" s="366"/>
      <c r="Q45" s="367"/>
      <c r="R45" s="20"/>
      <c r="S45" s="20"/>
      <c r="T45" s="99"/>
      <c r="V45" s="39"/>
    </row>
    <row r="46" spans="1:26" ht="19.8" x14ac:dyDescent="0.45">
      <c r="A46" s="99"/>
      <c r="B46" s="68"/>
      <c r="C46" s="324"/>
      <c r="D46" s="325"/>
      <c r="E46" s="325"/>
      <c r="F46" s="326"/>
      <c r="G46" s="327"/>
      <c r="H46" s="328"/>
      <c r="I46" s="328"/>
      <c r="J46" s="328"/>
      <c r="K46" s="329"/>
      <c r="L46" s="348"/>
      <c r="M46" s="349"/>
      <c r="N46" s="350"/>
      <c r="O46" s="365"/>
      <c r="P46" s="366"/>
      <c r="Q46" s="367"/>
      <c r="R46" s="20"/>
      <c r="S46" s="20"/>
      <c r="T46" s="99"/>
      <c r="V46" s="39"/>
    </row>
    <row r="47" spans="1:26" ht="19.8" x14ac:dyDescent="0.45">
      <c r="A47" s="99"/>
      <c r="B47" s="68"/>
      <c r="C47" s="324"/>
      <c r="D47" s="325"/>
      <c r="E47" s="325"/>
      <c r="F47" s="326"/>
      <c r="G47" s="327"/>
      <c r="H47" s="328"/>
      <c r="I47" s="328"/>
      <c r="J47" s="328"/>
      <c r="K47" s="329"/>
      <c r="L47" s="348"/>
      <c r="M47" s="349"/>
      <c r="N47" s="350"/>
      <c r="O47" s="365"/>
      <c r="P47" s="366"/>
      <c r="Q47" s="367"/>
      <c r="R47" s="20"/>
      <c r="S47" s="20"/>
      <c r="T47" s="99"/>
    </row>
    <row r="48" spans="1:26" ht="19.8" x14ac:dyDescent="0.45">
      <c r="A48" s="99"/>
      <c r="B48" s="68"/>
      <c r="C48" s="324"/>
      <c r="D48" s="325"/>
      <c r="E48" s="325"/>
      <c r="F48" s="326"/>
      <c r="G48" s="327"/>
      <c r="H48" s="328"/>
      <c r="I48" s="328"/>
      <c r="J48" s="328"/>
      <c r="K48" s="329"/>
      <c r="L48" s="348"/>
      <c r="M48" s="349"/>
      <c r="N48" s="350"/>
      <c r="O48" s="365"/>
      <c r="P48" s="366"/>
      <c r="Q48" s="367"/>
      <c r="R48" s="20"/>
      <c r="S48" s="20"/>
      <c r="T48" s="99"/>
    </row>
    <row r="49" spans="1:20" ht="19.8" x14ac:dyDescent="0.45">
      <c r="A49" s="99"/>
      <c r="B49" s="68"/>
      <c r="C49" s="324"/>
      <c r="D49" s="325"/>
      <c r="E49" s="325"/>
      <c r="F49" s="326"/>
      <c r="G49" s="327"/>
      <c r="H49" s="328"/>
      <c r="I49" s="328"/>
      <c r="J49" s="328"/>
      <c r="K49" s="329"/>
      <c r="L49" s="348"/>
      <c r="M49" s="349"/>
      <c r="N49" s="350"/>
      <c r="O49" s="365"/>
      <c r="P49" s="366"/>
      <c r="Q49" s="367"/>
      <c r="R49" s="20"/>
      <c r="S49" s="20"/>
      <c r="T49" s="99"/>
    </row>
    <row r="50" spans="1:20" ht="9.9" customHeight="1" x14ac:dyDescent="0.45">
      <c r="A50" s="99"/>
      <c r="B50" s="68"/>
      <c r="C50" s="55"/>
      <c r="D50" s="55"/>
      <c r="E50" s="55"/>
      <c r="F50" s="55"/>
      <c r="G50" s="56"/>
      <c r="H50" s="56"/>
      <c r="I50" s="56"/>
      <c r="J50" s="56"/>
      <c r="K50" s="56"/>
      <c r="L50" s="38"/>
      <c r="M50" s="38"/>
      <c r="N50" s="38"/>
      <c r="O50" s="20"/>
      <c r="P50" s="20"/>
      <c r="Q50" s="20"/>
      <c r="R50" s="20"/>
      <c r="S50" s="20"/>
      <c r="T50" s="99"/>
    </row>
    <row r="51" spans="1:20" ht="9.9" customHeight="1" x14ac:dyDescent="0.45">
      <c r="A51" s="99"/>
      <c r="B51" s="68"/>
      <c r="C51" s="55"/>
      <c r="D51" s="55"/>
      <c r="E51" s="55"/>
      <c r="F51" s="55"/>
      <c r="G51" s="56"/>
      <c r="H51" s="56"/>
      <c r="I51" s="56"/>
      <c r="J51" s="56"/>
      <c r="K51" s="56"/>
      <c r="L51" s="38"/>
      <c r="M51" s="38"/>
      <c r="N51" s="38"/>
      <c r="O51" s="20"/>
      <c r="P51" s="20"/>
      <c r="Q51" s="20"/>
      <c r="R51" s="20"/>
      <c r="S51" s="20"/>
      <c r="T51" s="99"/>
    </row>
    <row r="52" spans="1:20" ht="19.8" x14ac:dyDescent="0.45">
      <c r="A52" s="99"/>
      <c r="B52" s="61"/>
      <c r="C52" s="97" t="s">
        <v>137</v>
      </c>
      <c r="D52" s="97"/>
      <c r="E52" s="99"/>
      <c r="F52" s="99"/>
      <c r="G52" s="99"/>
      <c r="H52" s="99"/>
      <c r="I52" s="99"/>
      <c r="J52" s="99"/>
      <c r="K52" s="99"/>
      <c r="L52" s="20"/>
      <c r="M52" s="20"/>
      <c r="N52" s="20"/>
      <c r="O52" s="20"/>
      <c r="P52" s="20"/>
      <c r="Q52" s="20"/>
      <c r="R52" s="20"/>
      <c r="S52" s="20"/>
      <c r="T52" s="99"/>
    </row>
    <row r="53" spans="1:20" ht="5.0999999999999996" customHeight="1" x14ac:dyDescent="0.45">
      <c r="A53" s="99"/>
      <c r="B53" s="61"/>
      <c r="C53" s="99"/>
      <c r="D53" s="99"/>
      <c r="E53" s="99"/>
      <c r="F53" s="99"/>
      <c r="G53" s="99"/>
      <c r="H53" s="99"/>
      <c r="I53" s="99"/>
      <c r="J53" s="21"/>
      <c r="K53" s="21"/>
      <c r="L53" s="21"/>
      <c r="M53" s="21"/>
      <c r="N53" s="21"/>
      <c r="O53" s="21"/>
      <c r="P53" s="21"/>
      <c r="Q53" s="21"/>
      <c r="R53" s="21"/>
      <c r="S53" s="21"/>
      <c r="T53" s="99"/>
    </row>
    <row r="54" spans="1:20" ht="19.8" x14ac:dyDescent="0.45">
      <c r="A54" s="99"/>
      <c r="B54" s="61"/>
      <c r="C54" s="432" t="s">
        <v>164</v>
      </c>
      <c r="D54" s="433"/>
      <c r="E54" s="433"/>
      <c r="F54" s="433"/>
      <c r="G54" s="433"/>
      <c r="H54" s="433"/>
      <c r="I54" s="433"/>
      <c r="J54" s="433"/>
      <c r="K54" s="433"/>
      <c r="L54" s="433"/>
      <c r="M54" s="433"/>
      <c r="N54" s="433"/>
      <c r="O54" s="433"/>
      <c r="P54" s="433"/>
      <c r="Q54" s="434"/>
      <c r="R54" s="57"/>
      <c r="S54" s="99"/>
      <c r="T54" s="99"/>
    </row>
    <row r="55" spans="1:20" ht="19.8" x14ac:dyDescent="0.45">
      <c r="A55" s="99"/>
      <c r="B55" s="61"/>
      <c r="C55" s="435"/>
      <c r="D55" s="436"/>
      <c r="E55" s="436"/>
      <c r="F55" s="436"/>
      <c r="G55" s="436"/>
      <c r="H55" s="436"/>
      <c r="I55" s="436"/>
      <c r="J55" s="436"/>
      <c r="K55" s="436"/>
      <c r="L55" s="436"/>
      <c r="M55" s="436"/>
      <c r="N55" s="436"/>
      <c r="O55" s="436"/>
      <c r="P55" s="436"/>
      <c r="Q55" s="437"/>
      <c r="R55" s="57"/>
      <c r="S55" s="99"/>
      <c r="T55" s="99"/>
    </row>
    <row r="56" spans="1:20" ht="19.8" x14ac:dyDescent="0.45">
      <c r="A56" s="99"/>
      <c r="B56" s="61"/>
      <c r="C56" s="435"/>
      <c r="D56" s="436"/>
      <c r="E56" s="436"/>
      <c r="F56" s="436"/>
      <c r="G56" s="436"/>
      <c r="H56" s="436"/>
      <c r="I56" s="436"/>
      <c r="J56" s="436"/>
      <c r="K56" s="436"/>
      <c r="L56" s="436"/>
      <c r="M56" s="436"/>
      <c r="N56" s="436"/>
      <c r="O56" s="436"/>
      <c r="P56" s="436"/>
      <c r="Q56" s="437"/>
      <c r="R56" s="57"/>
      <c r="S56" s="99"/>
      <c r="T56" s="99"/>
    </row>
    <row r="57" spans="1:20" ht="19.8" x14ac:dyDescent="0.45">
      <c r="A57" s="99"/>
      <c r="B57" s="61"/>
      <c r="C57" s="435"/>
      <c r="D57" s="436"/>
      <c r="E57" s="436"/>
      <c r="F57" s="436"/>
      <c r="G57" s="436"/>
      <c r="H57" s="436"/>
      <c r="I57" s="436"/>
      <c r="J57" s="436"/>
      <c r="K57" s="436"/>
      <c r="L57" s="436"/>
      <c r="M57" s="436"/>
      <c r="N57" s="436"/>
      <c r="O57" s="436"/>
      <c r="P57" s="436"/>
      <c r="Q57" s="437"/>
      <c r="R57" s="57"/>
      <c r="S57" s="99"/>
      <c r="T57" s="99"/>
    </row>
    <row r="58" spans="1:20" ht="19.8" x14ac:dyDescent="0.45">
      <c r="A58" s="99"/>
      <c r="B58" s="68"/>
      <c r="C58" s="438"/>
      <c r="D58" s="439"/>
      <c r="E58" s="439"/>
      <c r="F58" s="439"/>
      <c r="G58" s="439"/>
      <c r="H58" s="439"/>
      <c r="I58" s="439"/>
      <c r="J58" s="439"/>
      <c r="K58" s="439"/>
      <c r="L58" s="439"/>
      <c r="M58" s="439"/>
      <c r="N58" s="439"/>
      <c r="O58" s="439"/>
      <c r="P58" s="439"/>
      <c r="Q58" s="440"/>
      <c r="R58" s="57"/>
      <c r="S58" s="99"/>
      <c r="T58" s="99"/>
    </row>
    <row r="59" spans="1:20" ht="19.5" customHeight="1" x14ac:dyDescent="0.45">
      <c r="A59" s="99"/>
      <c r="B59" s="68"/>
      <c r="C59" s="99"/>
      <c r="D59" s="99"/>
      <c r="E59" s="99"/>
      <c r="F59" s="99"/>
      <c r="G59" s="99"/>
      <c r="H59" s="99"/>
      <c r="I59" s="99"/>
      <c r="J59" s="99"/>
      <c r="K59" s="99"/>
      <c r="L59" s="99"/>
      <c r="M59" s="99"/>
      <c r="N59" s="99"/>
      <c r="O59" s="99"/>
      <c r="P59" s="99"/>
      <c r="Q59" s="99"/>
      <c r="R59" s="99"/>
      <c r="S59" s="99"/>
      <c r="T59" s="99"/>
    </row>
    <row r="60" spans="1:20" ht="19.8" x14ac:dyDescent="0.45">
      <c r="A60" s="99"/>
      <c r="B60" s="61"/>
      <c r="C60" s="97" t="s">
        <v>138</v>
      </c>
      <c r="D60" s="99"/>
      <c r="E60" s="99"/>
      <c r="F60" s="99"/>
      <c r="G60" s="99"/>
      <c r="H60" s="99"/>
      <c r="I60" s="99"/>
      <c r="J60" s="99"/>
      <c r="K60" s="99"/>
      <c r="L60" s="20"/>
      <c r="M60" s="20"/>
      <c r="N60" s="20"/>
      <c r="O60" s="20"/>
      <c r="P60" s="20"/>
      <c r="Q60" s="20"/>
      <c r="R60" s="20"/>
      <c r="S60" s="99"/>
      <c r="T60" s="99"/>
    </row>
    <row r="61" spans="1:20" ht="5.0999999999999996" customHeight="1" x14ac:dyDescent="0.45">
      <c r="A61" s="99"/>
      <c r="B61" s="68"/>
      <c r="C61" s="99"/>
      <c r="D61" s="99"/>
      <c r="E61" s="99"/>
      <c r="F61" s="99"/>
      <c r="G61" s="99"/>
      <c r="H61" s="99"/>
      <c r="I61" s="99"/>
      <c r="J61" s="21"/>
      <c r="K61" s="21"/>
      <c r="L61" s="21"/>
      <c r="M61" s="21"/>
      <c r="N61" s="21"/>
      <c r="O61" s="21"/>
      <c r="P61" s="21"/>
      <c r="Q61" s="21"/>
      <c r="R61" s="21"/>
      <c r="S61" s="99"/>
      <c r="T61" s="99"/>
    </row>
    <row r="62" spans="1:20" ht="19.8" x14ac:dyDescent="0.45">
      <c r="A62" s="99"/>
      <c r="B62" s="68"/>
      <c r="C62" s="432" t="s">
        <v>165</v>
      </c>
      <c r="D62" s="433"/>
      <c r="E62" s="433"/>
      <c r="F62" s="433"/>
      <c r="G62" s="433"/>
      <c r="H62" s="433"/>
      <c r="I62" s="433"/>
      <c r="J62" s="433"/>
      <c r="K62" s="433"/>
      <c r="L62" s="433"/>
      <c r="M62" s="433"/>
      <c r="N62" s="433"/>
      <c r="O62" s="433"/>
      <c r="P62" s="433"/>
      <c r="Q62" s="434"/>
      <c r="R62" s="57"/>
      <c r="S62" s="22"/>
      <c r="T62" s="99"/>
    </row>
    <row r="63" spans="1:20" ht="19.5" customHeight="1" x14ac:dyDescent="0.45">
      <c r="A63" s="99"/>
      <c r="B63" s="68"/>
      <c r="C63" s="435"/>
      <c r="D63" s="436"/>
      <c r="E63" s="436"/>
      <c r="F63" s="436"/>
      <c r="G63" s="436"/>
      <c r="H63" s="436"/>
      <c r="I63" s="436"/>
      <c r="J63" s="436"/>
      <c r="K63" s="436"/>
      <c r="L63" s="436"/>
      <c r="M63" s="436"/>
      <c r="N63" s="436"/>
      <c r="O63" s="436"/>
      <c r="P63" s="436"/>
      <c r="Q63" s="437"/>
      <c r="R63" s="57"/>
      <c r="S63" s="22"/>
      <c r="T63" s="99"/>
    </row>
    <row r="64" spans="1:20" ht="19.8" x14ac:dyDescent="0.45">
      <c r="A64" s="99"/>
      <c r="B64" s="68"/>
      <c r="C64" s="435"/>
      <c r="D64" s="436"/>
      <c r="E64" s="436"/>
      <c r="F64" s="436"/>
      <c r="G64" s="436"/>
      <c r="H64" s="436"/>
      <c r="I64" s="436"/>
      <c r="J64" s="436"/>
      <c r="K64" s="436"/>
      <c r="L64" s="436"/>
      <c r="M64" s="436"/>
      <c r="N64" s="436"/>
      <c r="O64" s="436"/>
      <c r="P64" s="436"/>
      <c r="Q64" s="437"/>
      <c r="R64" s="57"/>
      <c r="S64" s="22"/>
      <c r="T64" s="99"/>
    </row>
    <row r="65" spans="1:20" ht="19.5" customHeight="1" x14ac:dyDescent="0.45">
      <c r="A65" s="99"/>
      <c r="B65" s="62"/>
      <c r="C65" s="435"/>
      <c r="D65" s="436"/>
      <c r="E65" s="436"/>
      <c r="F65" s="436"/>
      <c r="G65" s="436"/>
      <c r="H65" s="436"/>
      <c r="I65" s="436"/>
      <c r="J65" s="436"/>
      <c r="K65" s="436"/>
      <c r="L65" s="436"/>
      <c r="M65" s="436"/>
      <c r="N65" s="436"/>
      <c r="O65" s="436"/>
      <c r="P65" s="436"/>
      <c r="Q65" s="437"/>
      <c r="R65" s="57"/>
      <c r="S65" s="22"/>
      <c r="T65" s="99"/>
    </row>
    <row r="66" spans="1:20" ht="19.8" x14ac:dyDescent="0.45">
      <c r="A66" s="99"/>
      <c r="B66" s="62"/>
      <c r="C66" s="438"/>
      <c r="D66" s="439"/>
      <c r="E66" s="439"/>
      <c r="F66" s="439"/>
      <c r="G66" s="439"/>
      <c r="H66" s="439"/>
      <c r="I66" s="439"/>
      <c r="J66" s="439"/>
      <c r="K66" s="439"/>
      <c r="L66" s="439"/>
      <c r="M66" s="439"/>
      <c r="N66" s="439"/>
      <c r="O66" s="439"/>
      <c r="P66" s="439"/>
      <c r="Q66" s="440"/>
      <c r="R66" s="57"/>
      <c r="S66" s="22"/>
      <c r="T66" s="99"/>
    </row>
    <row r="67" spans="1:20" ht="19.8" x14ac:dyDescent="0.45">
      <c r="A67" s="99"/>
      <c r="B67" s="63"/>
      <c r="C67" s="36"/>
      <c r="D67" s="36"/>
      <c r="E67" s="36"/>
      <c r="F67" s="36"/>
      <c r="G67" s="37"/>
      <c r="H67" s="37"/>
      <c r="I67" s="37"/>
      <c r="J67" s="37"/>
      <c r="K67" s="37"/>
      <c r="L67" s="38"/>
      <c r="M67" s="38"/>
      <c r="N67" s="38"/>
      <c r="O67" s="22"/>
      <c r="P67" s="22"/>
      <c r="Q67" s="22"/>
      <c r="R67" s="22"/>
      <c r="S67" s="22"/>
      <c r="T67" s="99"/>
    </row>
    <row r="68" spans="1:20" ht="19.8" x14ac:dyDescent="0.45">
      <c r="A68" s="99"/>
      <c r="B68" s="62"/>
      <c r="C68" s="447" t="s">
        <v>139</v>
      </c>
      <c r="D68" s="447"/>
      <c r="E68" s="447"/>
      <c r="F68" s="447"/>
      <c r="G68" s="447"/>
      <c r="H68" s="447"/>
      <c r="I68" s="447"/>
      <c r="J68" s="447"/>
      <c r="K68" s="447"/>
      <c r="L68" s="447"/>
      <c r="M68" s="447"/>
      <c r="N68" s="447"/>
      <c r="O68" s="447"/>
      <c r="P68" s="447"/>
      <c r="Q68" s="447"/>
      <c r="R68" s="57"/>
      <c r="S68" s="22"/>
      <c r="T68" s="99"/>
    </row>
    <row r="69" spans="1:20" ht="5.0999999999999996" customHeight="1" x14ac:dyDescent="0.45">
      <c r="A69" s="99"/>
      <c r="B69" s="62"/>
      <c r="C69" s="82"/>
      <c r="D69" s="82"/>
      <c r="E69" s="82"/>
      <c r="F69" s="82"/>
      <c r="G69" s="82"/>
      <c r="H69" s="82"/>
      <c r="I69" s="82"/>
      <c r="J69" s="82"/>
      <c r="K69" s="82"/>
      <c r="L69" s="82"/>
      <c r="M69" s="82"/>
      <c r="N69" s="82"/>
      <c r="O69" s="82"/>
      <c r="P69" s="82"/>
      <c r="Q69" s="82"/>
      <c r="R69" s="57"/>
      <c r="S69" s="22"/>
      <c r="T69" s="99"/>
    </row>
    <row r="70" spans="1:20" ht="19.8" x14ac:dyDescent="0.45">
      <c r="A70" s="99"/>
      <c r="B70" s="62"/>
      <c r="C70" s="67" t="s">
        <v>140</v>
      </c>
      <c r="D70" s="82"/>
      <c r="E70" s="82"/>
      <c r="F70" s="82"/>
      <c r="G70" s="82"/>
      <c r="H70" s="82"/>
      <c r="I70" s="82"/>
      <c r="J70" s="82"/>
      <c r="K70" s="82"/>
      <c r="L70" s="82"/>
      <c r="M70" s="82"/>
      <c r="N70" s="82"/>
      <c r="O70" s="82"/>
      <c r="P70" s="82"/>
      <c r="Q70" s="82"/>
      <c r="R70" s="57"/>
      <c r="S70" s="22"/>
      <c r="T70" s="99"/>
    </row>
    <row r="71" spans="1:20" ht="19.8" x14ac:dyDescent="0.45">
      <c r="A71" s="99"/>
      <c r="B71" s="68"/>
      <c r="C71" s="99" t="s">
        <v>141</v>
      </c>
      <c r="D71" s="96"/>
      <c r="E71" s="96"/>
      <c r="F71" s="96"/>
      <c r="G71" s="83"/>
      <c r="H71" s="83"/>
      <c r="I71" s="83"/>
      <c r="J71" s="83"/>
      <c r="K71" s="83"/>
      <c r="L71" s="84"/>
      <c r="M71" s="84"/>
      <c r="N71" s="84"/>
      <c r="O71" s="20"/>
      <c r="P71" s="20"/>
      <c r="Q71" s="20"/>
      <c r="R71" s="20"/>
      <c r="S71" s="20"/>
      <c r="T71" s="99"/>
    </row>
    <row r="72" spans="1:20" ht="19.2" customHeight="1" x14ac:dyDescent="0.45">
      <c r="A72" s="99"/>
      <c r="B72" s="68"/>
      <c r="C72" s="333" t="s">
        <v>142</v>
      </c>
      <c r="D72" s="334"/>
      <c r="E72" s="334"/>
      <c r="F72" s="334"/>
      <c r="G72" s="335"/>
      <c r="H72" s="336" t="s">
        <v>135</v>
      </c>
      <c r="I72" s="337"/>
      <c r="J72" s="338"/>
      <c r="K72" s="471" t="s">
        <v>194</v>
      </c>
      <c r="L72" s="472"/>
      <c r="M72" s="473"/>
      <c r="N72" s="465" t="s">
        <v>195</v>
      </c>
      <c r="O72" s="99"/>
    </row>
    <row r="73" spans="1:20" ht="19.8" x14ac:dyDescent="0.45">
      <c r="A73" s="99"/>
      <c r="B73" s="68"/>
      <c r="C73" s="441" t="s">
        <v>166</v>
      </c>
      <c r="D73" s="442"/>
      <c r="E73" s="442"/>
      <c r="F73" s="442"/>
      <c r="G73" s="443"/>
      <c r="H73" s="444">
        <v>1000000</v>
      </c>
      <c r="I73" s="445"/>
      <c r="J73" s="446"/>
      <c r="K73" s="477" t="s">
        <v>191</v>
      </c>
      <c r="L73" s="478"/>
      <c r="M73" s="479"/>
      <c r="N73" s="467"/>
      <c r="O73" s="99"/>
    </row>
    <row r="74" spans="1:20" ht="19.8" x14ac:dyDescent="0.45">
      <c r="A74" s="99"/>
      <c r="B74" s="68"/>
      <c r="C74" s="441" t="s">
        <v>167</v>
      </c>
      <c r="D74" s="442"/>
      <c r="E74" s="442"/>
      <c r="F74" s="442"/>
      <c r="G74" s="443"/>
      <c r="H74" s="444">
        <v>1000000</v>
      </c>
      <c r="I74" s="445"/>
      <c r="J74" s="446"/>
      <c r="K74" s="477" t="s">
        <v>197</v>
      </c>
      <c r="L74" s="478"/>
      <c r="M74" s="479"/>
      <c r="N74" s="467"/>
      <c r="O74" s="99"/>
    </row>
    <row r="75" spans="1:20" ht="19.8" x14ac:dyDescent="0.45">
      <c r="A75" s="99"/>
      <c r="B75" s="68"/>
      <c r="C75" s="441" t="s">
        <v>168</v>
      </c>
      <c r="D75" s="442"/>
      <c r="E75" s="442"/>
      <c r="F75" s="442"/>
      <c r="G75" s="443"/>
      <c r="H75" s="444">
        <v>1500000</v>
      </c>
      <c r="I75" s="445"/>
      <c r="J75" s="446"/>
      <c r="K75" s="477" t="s">
        <v>198</v>
      </c>
      <c r="L75" s="478"/>
      <c r="M75" s="479"/>
      <c r="N75" s="467"/>
      <c r="O75" s="99"/>
    </row>
    <row r="76" spans="1:20" ht="19.8" x14ac:dyDescent="0.45">
      <c r="A76" s="99"/>
      <c r="B76" s="68"/>
      <c r="C76" s="361"/>
      <c r="D76" s="362"/>
      <c r="E76" s="362"/>
      <c r="F76" s="362"/>
      <c r="G76" s="363"/>
      <c r="H76" s="330"/>
      <c r="I76" s="331"/>
      <c r="J76" s="332"/>
      <c r="K76" s="474"/>
      <c r="L76" s="475"/>
      <c r="M76" s="476"/>
      <c r="N76" s="467"/>
      <c r="O76" s="99"/>
    </row>
    <row r="77" spans="1:20" ht="19.8" x14ac:dyDescent="0.45">
      <c r="A77" s="99"/>
      <c r="B77" s="68"/>
      <c r="C77" s="361"/>
      <c r="D77" s="362"/>
      <c r="E77" s="362"/>
      <c r="F77" s="362"/>
      <c r="G77" s="363"/>
      <c r="H77" s="330"/>
      <c r="I77" s="331"/>
      <c r="J77" s="332"/>
      <c r="K77" s="474"/>
      <c r="L77" s="475"/>
      <c r="M77" s="476"/>
      <c r="N77" s="467"/>
      <c r="O77" s="99"/>
    </row>
    <row r="78" spans="1:20" ht="5.0999999999999996" customHeight="1" x14ac:dyDescent="0.45">
      <c r="A78" s="99"/>
      <c r="B78" s="62"/>
      <c r="C78" s="99"/>
      <c r="D78" s="99"/>
      <c r="E78" s="99"/>
      <c r="F78" s="99"/>
      <c r="G78" s="99"/>
      <c r="H78" s="99"/>
      <c r="I78" s="99"/>
      <c r="J78" s="99"/>
      <c r="K78" s="466"/>
      <c r="L78" s="466"/>
      <c r="M78" s="466"/>
      <c r="N78" s="466"/>
      <c r="O78" s="99"/>
      <c r="P78" s="99"/>
      <c r="Q78" s="99"/>
      <c r="R78" s="99"/>
      <c r="S78" s="99"/>
      <c r="T78" s="99"/>
    </row>
    <row r="79" spans="1:20" ht="19.8" x14ac:dyDescent="0.45">
      <c r="A79" s="99"/>
      <c r="B79" s="68"/>
      <c r="C79" s="99" t="s">
        <v>143</v>
      </c>
      <c r="D79" s="96"/>
      <c r="E79" s="96"/>
      <c r="F79" s="96"/>
      <c r="G79" s="83"/>
      <c r="H79" s="83"/>
      <c r="I79" s="83"/>
      <c r="J79" s="83"/>
      <c r="K79" s="468"/>
      <c r="L79" s="469"/>
      <c r="M79" s="469"/>
      <c r="N79" s="469"/>
      <c r="O79" s="20"/>
      <c r="P79" s="20"/>
      <c r="Q79" s="20"/>
      <c r="R79" s="20"/>
      <c r="S79" s="20"/>
      <c r="T79" s="99"/>
    </row>
    <row r="80" spans="1:20" ht="19.2" customHeight="1" x14ac:dyDescent="0.45">
      <c r="A80" s="99"/>
      <c r="B80" s="68"/>
      <c r="C80" s="333" t="s">
        <v>142</v>
      </c>
      <c r="D80" s="334"/>
      <c r="E80" s="334"/>
      <c r="F80" s="334"/>
      <c r="G80" s="335"/>
      <c r="H80" s="336" t="s">
        <v>135</v>
      </c>
      <c r="I80" s="337"/>
      <c r="J80" s="338"/>
      <c r="K80" s="471" t="s">
        <v>194</v>
      </c>
      <c r="L80" s="472"/>
      <c r="M80" s="473"/>
      <c r="N80" s="470" t="s">
        <v>196</v>
      </c>
      <c r="O80" s="99"/>
    </row>
    <row r="81" spans="1:20" ht="19.8" x14ac:dyDescent="0.45">
      <c r="A81" s="99"/>
      <c r="B81" s="68"/>
      <c r="C81" s="441" t="s">
        <v>166</v>
      </c>
      <c r="D81" s="442"/>
      <c r="E81" s="442"/>
      <c r="F81" s="442"/>
      <c r="G81" s="443"/>
      <c r="H81" s="444">
        <v>1000000</v>
      </c>
      <c r="I81" s="445"/>
      <c r="J81" s="446"/>
      <c r="K81" s="477" t="s">
        <v>191</v>
      </c>
      <c r="L81" s="478"/>
      <c r="M81" s="479"/>
      <c r="N81" s="467"/>
      <c r="O81" s="99"/>
    </row>
    <row r="82" spans="1:20" ht="19.8" x14ac:dyDescent="0.45">
      <c r="A82" s="99"/>
      <c r="B82" s="68"/>
      <c r="C82" s="441" t="s">
        <v>167</v>
      </c>
      <c r="D82" s="442"/>
      <c r="E82" s="442"/>
      <c r="F82" s="442"/>
      <c r="G82" s="443"/>
      <c r="H82" s="444">
        <v>1000000</v>
      </c>
      <c r="I82" s="445"/>
      <c r="J82" s="446"/>
      <c r="K82" s="477" t="s">
        <v>197</v>
      </c>
      <c r="L82" s="478"/>
      <c r="M82" s="479"/>
      <c r="N82" s="467"/>
      <c r="O82" s="99"/>
    </row>
    <row r="83" spans="1:20" ht="19.8" x14ac:dyDescent="0.45">
      <c r="A83" s="99"/>
      <c r="B83" s="68"/>
      <c r="C83" s="441" t="s">
        <v>168</v>
      </c>
      <c r="D83" s="442"/>
      <c r="E83" s="442"/>
      <c r="F83" s="442"/>
      <c r="G83" s="443"/>
      <c r="H83" s="444">
        <v>2000000</v>
      </c>
      <c r="I83" s="445"/>
      <c r="J83" s="446"/>
      <c r="K83" s="477" t="s">
        <v>198</v>
      </c>
      <c r="L83" s="478"/>
      <c r="M83" s="479"/>
      <c r="N83" s="467"/>
      <c r="O83" s="99"/>
    </row>
    <row r="84" spans="1:20" ht="19.8" x14ac:dyDescent="0.45">
      <c r="A84" s="99"/>
      <c r="B84" s="68"/>
      <c r="C84" s="361"/>
      <c r="D84" s="362"/>
      <c r="E84" s="362"/>
      <c r="F84" s="362"/>
      <c r="G84" s="363"/>
      <c r="H84" s="330"/>
      <c r="I84" s="331"/>
      <c r="J84" s="332"/>
      <c r="K84" s="474"/>
      <c r="L84" s="475"/>
      <c r="M84" s="476"/>
      <c r="N84" s="467"/>
      <c r="O84" s="99"/>
    </row>
    <row r="85" spans="1:20" ht="19.8" x14ac:dyDescent="0.45">
      <c r="A85" s="99"/>
      <c r="B85" s="68"/>
      <c r="C85" s="361"/>
      <c r="D85" s="362"/>
      <c r="E85" s="362"/>
      <c r="F85" s="362"/>
      <c r="G85" s="363"/>
      <c r="H85" s="330"/>
      <c r="I85" s="331"/>
      <c r="J85" s="332"/>
      <c r="K85" s="474"/>
      <c r="L85" s="475"/>
      <c r="M85" s="476"/>
      <c r="N85" s="467"/>
      <c r="O85" s="99"/>
    </row>
    <row r="86" spans="1:20" ht="19.5" customHeight="1" x14ac:dyDescent="0.45">
      <c r="A86" s="99"/>
      <c r="B86" s="68"/>
      <c r="C86" s="85"/>
      <c r="D86" s="85"/>
      <c r="E86" s="85"/>
      <c r="F86" s="85"/>
      <c r="G86" s="85"/>
      <c r="H86" s="38"/>
      <c r="I86" s="38"/>
      <c r="J86" s="38"/>
      <c r="K86" s="83"/>
      <c r="L86" s="84"/>
      <c r="M86" s="84"/>
      <c r="N86" s="84"/>
      <c r="O86" s="20"/>
      <c r="P86" s="20"/>
      <c r="Q86" s="20"/>
      <c r="R86" s="20"/>
      <c r="S86" s="20"/>
      <c r="T86" s="99"/>
    </row>
    <row r="87" spans="1:20" ht="19.8" x14ac:dyDescent="0.45">
      <c r="A87" s="99"/>
      <c r="B87" s="61"/>
      <c r="C87" s="97" t="s">
        <v>137</v>
      </c>
      <c r="D87" s="97"/>
      <c r="E87" s="99"/>
      <c r="F87" s="99"/>
      <c r="G87" s="99"/>
      <c r="H87" s="99"/>
      <c r="I87" s="99"/>
      <c r="J87" s="99"/>
      <c r="K87" s="99"/>
      <c r="L87" s="20"/>
      <c r="M87" s="20"/>
      <c r="N87" s="20"/>
      <c r="O87" s="20"/>
      <c r="P87" s="20"/>
      <c r="Q87" s="20"/>
      <c r="R87" s="20"/>
      <c r="S87" s="20"/>
      <c r="T87" s="99"/>
    </row>
    <row r="88" spans="1:20" ht="5.0999999999999996" customHeight="1" x14ac:dyDescent="0.45">
      <c r="A88" s="99"/>
      <c r="B88" s="68"/>
      <c r="C88" s="99"/>
      <c r="D88" s="99"/>
      <c r="E88" s="99"/>
      <c r="F88" s="99"/>
      <c r="G88" s="99"/>
      <c r="H88" s="99"/>
      <c r="I88" s="99"/>
      <c r="J88" s="21"/>
      <c r="K88" s="21"/>
      <c r="L88" s="21"/>
      <c r="M88" s="21"/>
      <c r="N88" s="21"/>
      <c r="O88" s="21"/>
      <c r="P88" s="21"/>
      <c r="Q88" s="21"/>
      <c r="R88" s="21"/>
      <c r="S88" s="21"/>
      <c r="T88" s="99"/>
    </row>
    <row r="89" spans="1:20" ht="19.8" x14ac:dyDescent="0.45">
      <c r="A89" s="99"/>
      <c r="B89" s="68"/>
      <c r="C89" s="432" t="s">
        <v>169</v>
      </c>
      <c r="D89" s="433"/>
      <c r="E89" s="433"/>
      <c r="F89" s="433"/>
      <c r="G89" s="433"/>
      <c r="H89" s="433"/>
      <c r="I89" s="433"/>
      <c r="J89" s="433"/>
      <c r="K89" s="433"/>
      <c r="L89" s="433"/>
      <c r="M89" s="433"/>
      <c r="N89" s="433"/>
      <c r="O89" s="433"/>
      <c r="P89" s="433"/>
      <c r="Q89" s="434"/>
      <c r="R89" s="57"/>
      <c r="S89" s="99"/>
      <c r="T89" s="99"/>
    </row>
    <row r="90" spans="1:20" ht="19.8" x14ac:dyDescent="0.45">
      <c r="A90" s="99"/>
      <c r="B90" s="68"/>
      <c r="C90" s="435"/>
      <c r="D90" s="436"/>
      <c r="E90" s="436"/>
      <c r="F90" s="436"/>
      <c r="G90" s="436"/>
      <c r="H90" s="436"/>
      <c r="I90" s="436"/>
      <c r="J90" s="436"/>
      <c r="K90" s="436"/>
      <c r="L90" s="436"/>
      <c r="M90" s="436"/>
      <c r="N90" s="436"/>
      <c r="O90" s="436"/>
      <c r="P90" s="436"/>
      <c r="Q90" s="437"/>
      <c r="R90" s="57"/>
      <c r="S90" s="99"/>
      <c r="T90" s="99"/>
    </row>
    <row r="91" spans="1:20" ht="19.8" x14ac:dyDescent="0.45">
      <c r="A91" s="99"/>
      <c r="B91" s="68"/>
      <c r="C91" s="435"/>
      <c r="D91" s="436"/>
      <c r="E91" s="436"/>
      <c r="F91" s="436"/>
      <c r="G91" s="436"/>
      <c r="H91" s="436"/>
      <c r="I91" s="436"/>
      <c r="J91" s="436"/>
      <c r="K91" s="436"/>
      <c r="L91" s="436"/>
      <c r="M91" s="436"/>
      <c r="N91" s="436"/>
      <c r="O91" s="436"/>
      <c r="P91" s="436"/>
      <c r="Q91" s="437"/>
      <c r="R91" s="57"/>
      <c r="S91" s="99"/>
      <c r="T91" s="99"/>
    </row>
    <row r="92" spans="1:20" ht="19.8" x14ac:dyDescent="0.45">
      <c r="A92" s="99"/>
      <c r="B92" s="62"/>
      <c r="C92" s="435"/>
      <c r="D92" s="436"/>
      <c r="E92" s="436"/>
      <c r="F92" s="436"/>
      <c r="G92" s="436"/>
      <c r="H92" s="436"/>
      <c r="I92" s="436"/>
      <c r="J92" s="436"/>
      <c r="K92" s="436"/>
      <c r="L92" s="436"/>
      <c r="M92" s="436"/>
      <c r="N92" s="436"/>
      <c r="O92" s="436"/>
      <c r="P92" s="436"/>
      <c r="Q92" s="437"/>
      <c r="R92" s="57"/>
      <c r="S92" s="99"/>
      <c r="T92" s="99"/>
    </row>
    <row r="93" spans="1:20" ht="19.8" x14ac:dyDescent="0.45">
      <c r="A93" s="99"/>
      <c r="B93" s="62"/>
      <c r="C93" s="438"/>
      <c r="D93" s="439"/>
      <c r="E93" s="439"/>
      <c r="F93" s="439"/>
      <c r="G93" s="439"/>
      <c r="H93" s="439"/>
      <c r="I93" s="439"/>
      <c r="J93" s="439"/>
      <c r="K93" s="439"/>
      <c r="L93" s="439"/>
      <c r="M93" s="439"/>
      <c r="N93" s="439"/>
      <c r="O93" s="439"/>
      <c r="P93" s="439"/>
      <c r="Q93" s="440"/>
      <c r="R93" s="57"/>
      <c r="S93" s="99"/>
      <c r="T93" s="99"/>
    </row>
    <row r="94" spans="1:20" ht="19.5" customHeight="1" x14ac:dyDescent="0.45">
      <c r="A94" s="99"/>
      <c r="B94" s="62"/>
      <c r="C94" s="99"/>
      <c r="D94" s="99"/>
      <c r="E94" s="99"/>
      <c r="F94" s="99"/>
      <c r="G94" s="99"/>
      <c r="H94" s="99"/>
      <c r="I94" s="99"/>
      <c r="J94" s="99"/>
      <c r="K94" s="99"/>
      <c r="L94" s="99"/>
      <c r="M94" s="99"/>
      <c r="N94" s="99"/>
      <c r="O94" s="99"/>
      <c r="P94" s="99"/>
      <c r="Q94" s="99"/>
      <c r="R94" s="99"/>
      <c r="S94" s="99"/>
      <c r="T94" s="99"/>
    </row>
    <row r="95" spans="1:20" ht="19.8" x14ac:dyDescent="0.45">
      <c r="A95" s="99"/>
      <c r="B95" s="61"/>
      <c r="C95" s="97" t="s">
        <v>138</v>
      </c>
      <c r="D95" s="99"/>
      <c r="E95" s="99"/>
      <c r="F95" s="99"/>
      <c r="G95" s="99"/>
      <c r="H95" s="99"/>
      <c r="I95" s="99"/>
      <c r="J95" s="99"/>
      <c r="K95" s="99"/>
      <c r="L95" s="20"/>
      <c r="M95" s="20"/>
      <c r="N95" s="20"/>
      <c r="O95" s="20"/>
      <c r="P95" s="20"/>
      <c r="Q95" s="20"/>
      <c r="R95" s="20"/>
      <c r="S95" s="99"/>
      <c r="T95" s="99"/>
    </row>
    <row r="96" spans="1:20" ht="5.0999999999999996" customHeight="1" x14ac:dyDescent="0.45">
      <c r="A96" s="99"/>
      <c r="B96" s="68"/>
      <c r="C96" s="99"/>
      <c r="D96" s="99"/>
      <c r="E96" s="99"/>
      <c r="F96" s="99"/>
      <c r="G96" s="99"/>
      <c r="H96" s="99"/>
      <c r="I96" s="99"/>
      <c r="J96" s="21"/>
      <c r="K96" s="21"/>
      <c r="L96" s="21"/>
      <c r="M96" s="21"/>
      <c r="N96" s="21"/>
      <c r="O96" s="21"/>
      <c r="P96" s="21"/>
      <c r="Q96" s="21"/>
      <c r="R96" s="21"/>
      <c r="S96" s="99"/>
      <c r="T96" s="99"/>
    </row>
    <row r="97" spans="1:20" ht="19.8" x14ac:dyDescent="0.45">
      <c r="A97" s="99"/>
      <c r="B97" s="68"/>
      <c r="C97" s="432" t="s">
        <v>170</v>
      </c>
      <c r="D97" s="433"/>
      <c r="E97" s="433"/>
      <c r="F97" s="433"/>
      <c r="G97" s="433"/>
      <c r="H97" s="433"/>
      <c r="I97" s="433"/>
      <c r="J97" s="433"/>
      <c r="K97" s="433"/>
      <c r="L97" s="433"/>
      <c r="M97" s="433"/>
      <c r="N97" s="433"/>
      <c r="O97" s="433"/>
      <c r="P97" s="433"/>
      <c r="Q97" s="434"/>
      <c r="R97" s="57"/>
      <c r="S97" s="22"/>
      <c r="T97" s="99"/>
    </row>
    <row r="98" spans="1:20" ht="19.5" customHeight="1" x14ac:dyDescent="0.45">
      <c r="A98" s="99"/>
      <c r="B98" s="68"/>
      <c r="C98" s="435"/>
      <c r="D98" s="436"/>
      <c r="E98" s="436"/>
      <c r="F98" s="436"/>
      <c r="G98" s="436"/>
      <c r="H98" s="436"/>
      <c r="I98" s="436"/>
      <c r="J98" s="436"/>
      <c r="K98" s="436"/>
      <c r="L98" s="436"/>
      <c r="M98" s="436"/>
      <c r="N98" s="436"/>
      <c r="O98" s="436"/>
      <c r="P98" s="436"/>
      <c r="Q98" s="437"/>
      <c r="R98" s="57"/>
      <c r="S98" s="22"/>
      <c r="T98" s="99"/>
    </row>
    <row r="99" spans="1:20" ht="19.8" x14ac:dyDescent="0.45">
      <c r="A99" s="99"/>
      <c r="B99" s="68"/>
      <c r="C99" s="435"/>
      <c r="D99" s="436"/>
      <c r="E99" s="436"/>
      <c r="F99" s="436"/>
      <c r="G99" s="436"/>
      <c r="H99" s="436"/>
      <c r="I99" s="436"/>
      <c r="J99" s="436"/>
      <c r="K99" s="436"/>
      <c r="L99" s="436"/>
      <c r="M99" s="436"/>
      <c r="N99" s="436"/>
      <c r="O99" s="436"/>
      <c r="P99" s="436"/>
      <c r="Q99" s="437"/>
      <c r="R99" s="57"/>
      <c r="S99" s="22"/>
      <c r="T99" s="99"/>
    </row>
    <row r="100" spans="1:20" ht="19.5" customHeight="1" x14ac:dyDescent="0.45">
      <c r="A100" s="99"/>
      <c r="B100" s="62"/>
      <c r="C100" s="435"/>
      <c r="D100" s="436"/>
      <c r="E100" s="436"/>
      <c r="F100" s="436"/>
      <c r="G100" s="436"/>
      <c r="H100" s="436"/>
      <c r="I100" s="436"/>
      <c r="J100" s="436"/>
      <c r="K100" s="436"/>
      <c r="L100" s="436"/>
      <c r="M100" s="436"/>
      <c r="N100" s="436"/>
      <c r="O100" s="436"/>
      <c r="P100" s="436"/>
      <c r="Q100" s="437"/>
      <c r="R100" s="57"/>
      <c r="S100" s="22"/>
      <c r="T100" s="99"/>
    </row>
    <row r="101" spans="1:20" ht="19.8" x14ac:dyDescent="0.45">
      <c r="A101" s="99"/>
      <c r="B101" s="62"/>
      <c r="C101" s="438"/>
      <c r="D101" s="439"/>
      <c r="E101" s="439"/>
      <c r="F101" s="439"/>
      <c r="G101" s="439"/>
      <c r="H101" s="439"/>
      <c r="I101" s="439"/>
      <c r="J101" s="439"/>
      <c r="K101" s="439"/>
      <c r="L101" s="439"/>
      <c r="M101" s="439"/>
      <c r="N101" s="439"/>
      <c r="O101" s="439"/>
      <c r="P101" s="439"/>
      <c r="Q101" s="440"/>
      <c r="R101" s="57"/>
      <c r="S101" s="22"/>
      <c r="T101" s="99"/>
    </row>
    <row r="102" spans="1:20" ht="19.5" customHeight="1" x14ac:dyDescent="0.45">
      <c r="A102" s="99"/>
      <c r="B102" s="62"/>
      <c r="C102" s="99"/>
      <c r="D102" s="99"/>
      <c r="E102" s="99"/>
      <c r="F102" s="99"/>
      <c r="G102" s="99"/>
      <c r="H102" s="99"/>
      <c r="I102" s="99"/>
      <c r="J102" s="99"/>
      <c r="K102" s="99"/>
      <c r="L102" s="99"/>
      <c r="M102" s="99"/>
      <c r="N102" s="99"/>
      <c r="O102" s="99"/>
      <c r="P102" s="99"/>
      <c r="Q102" s="99"/>
      <c r="R102" s="99"/>
      <c r="S102" s="99"/>
      <c r="T102" s="99"/>
    </row>
    <row r="103" spans="1:20" ht="19.8" x14ac:dyDescent="0.45">
      <c r="A103" s="99"/>
      <c r="B103" s="64"/>
      <c r="C103" s="22"/>
      <c r="D103" s="22"/>
      <c r="E103" s="22"/>
      <c r="F103" s="22"/>
      <c r="G103" s="22"/>
      <c r="H103" s="22"/>
      <c r="I103" s="22"/>
      <c r="J103" s="22"/>
      <c r="K103" s="22"/>
      <c r="L103" s="22"/>
      <c r="M103" s="22"/>
      <c r="N103" s="22"/>
      <c r="O103" s="22"/>
      <c r="P103" s="22"/>
      <c r="Q103" s="22"/>
      <c r="R103" s="24" t="s">
        <v>113</v>
      </c>
      <c r="S103" s="22"/>
      <c r="T103" s="99"/>
    </row>
  </sheetData>
  <sheetProtection algorithmName="SHA-512" hashValue="xQSgzzT+K1yOavsV1aoduAzOSrfRwX9mS+EF/p772iPX2zjIFAZbfDXwyzqzFJaQ+vR1UReBUfDQ318YUBtiaQ==" saltValue="VD3ToyiXI7hjiFCQmOzewQ==" spinCount="100000" sheet="1" objects="1" scenarios="1"/>
  <protectedRanges>
    <protectedRange sqref="L3 O3 Q3" name="範囲1"/>
    <protectedRange sqref="C67 H67:N67" name="範囲1_3"/>
    <protectedRange sqref="M8:R9" name="範囲1_1_2"/>
    <protectedRange sqref="Q6" name="範囲1_1_2_1"/>
    <protectedRange sqref="C35:C40 H35:N40 C44:C51 H44:N51" name="範囲1_3_4"/>
    <protectedRange sqref="C54 C62:C63" name="範囲1_3_1_3"/>
    <protectedRange sqref="C21:D21 C24:D25" name="範囲1_3_1_1"/>
    <protectedRange sqref="C89 C97:C98" name="範囲1_3_1"/>
    <protectedRange sqref="D81:J85 H79:N79 H71:N71 D73:J77 D86:N86" name="範囲1_3_2"/>
  </protectedRanges>
  <mergeCells count="114">
    <mergeCell ref="O40:Q40"/>
    <mergeCell ref="O49:Q49"/>
    <mergeCell ref="O43:Q43"/>
    <mergeCell ref="O44:Q44"/>
    <mergeCell ref="O45:Q45"/>
    <mergeCell ref="O46:Q46"/>
    <mergeCell ref="O35:Q35"/>
    <mergeCell ref="O36:Q36"/>
    <mergeCell ref="O37:Q37"/>
    <mergeCell ref="O38:Q38"/>
    <mergeCell ref="O39:Q39"/>
    <mergeCell ref="M8:R8"/>
    <mergeCell ref="A1:C1"/>
    <mergeCell ref="P1:S1"/>
    <mergeCell ref="R2:S2"/>
    <mergeCell ref="L3:M3"/>
    <mergeCell ref="Q6:R6"/>
    <mergeCell ref="C34:F34"/>
    <mergeCell ref="G34:K34"/>
    <mergeCell ref="L34:N34"/>
    <mergeCell ref="M9:R9"/>
    <mergeCell ref="B11:S11"/>
    <mergeCell ref="B12:S12"/>
    <mergeCell ref="B14:R15"/>
    <mergeCell ref="C20:Q20"/>
    <mergeCell ref="E21:Q21"/>
    <mergeCell ref="C23:Q23"/>
    <mergeCell ref="E24:Q24"/>
    <mergeCell ref="E25:Q25"/>
    <mergeCell ref="C27:H27"/>
    <mergeCell ref="C29:Q29"/>
    <mergeCell ref="O34:Q34"/>
    <mergeCell ref="C35:F35"/>
    <mergeCell ref="G35:K35"/>
    <mergeCell ref="L35:N35"/>
    <mergeCell ref="C36:F36"/>
    <mergeCell ref="G36:K36"/>
    <mergeCell ref="L36:N36"/>
    <mergeCell ref="C37:F37"/>
    <mergeCell ref="G37:K37"/>
    <mergeCell ref="L37:N37"/>
    <mergeCell ref="C38:F38"/>
    <mergeCell ref="G38:K38"/>
    <mergeCell ref="L38:N38"/>
    <mergeCell ref="C39:F39"/>
    <mergeCell ref="G39:K39"/>
    <mergeCell ref="L39:N39"/>
    <mergeCell ref="C40:F40"/>
    <mergeCell ref="G40:K40"/>
    <mergeCell ref="L40:N40"/>
    <mergeCell ref="C43:F43"/>
    <mergeCell ref="G43:K43"/>
    <mergeCell ref="L43:N43"/>
    <mergeCell ref="C44:F44"/>
    <mergeCell ref="G44:K44"/>
    <mergeCell ref="L44:N44"/>
    <mergeCell ref="C45:F45"/>
    <mergeCell ref="G45:K45"/>
    <mergeCell ref="L45:N45"/>
    <mergeCell ref="C46:F46"/>
    <mergeCell ref="G46:K46"/>
    <mergeCell ref="L46:N46"/>
    <mergeCell ref="L49:N49"/>
    <mergeCell ref="C54:Q58"/>
    <mergeCell ref="C62:Q66"/>
    <mergeCell ref="C68:Q68"/>
    <mergeCell ref="C47:F47"/>
    <mergeCell ref="G47:K47"/>
    <mergeCell ref="L47:N47"/>
    <mergeCell ref="C48:F48"/>
    <mergeCell ref="G48:K48"/>
    <mergeCell ref="L48:N48"/>
    <mergeCell ref="O47:Q47"/>
    <mergeCell ref="O48:Q48"/>
    <mergeCell ref="C49:F49"/>
    <mergeCell ref="G49:K49"/>
    <mergeCell ref="C76:G76"/>
    <mergeCell ref="H76:J76"/>
    <mergeCell ref="C77:G77"/>
    <mergeCell ref="H77:J77"/>
    <mergeCell ref="C74:G74"/>
    <mergeCell ref="H74:J74"/>
    <mergeCell ref="C75:G75"/>
    <mergeCell ref="H75:J75"/>
    <mergeCell ref="K72:M72"/>
    <mergeCell ref="K73:M73"/>
    <mergeCell ref="K74:M74"/>
    <mergeCell ref="K75:M75"/>
    <mergeCell ref="K76:M76"/>
    <mergeCell ref="K77:M77"/>
    <mergeCell ref="C80:G80"/>
    <mergeCell ref="H80:J80"/>
    <mergeCell ref="C81:G81"/>
    <mergeCell ref="H81:J81"/>
    <mergeCell ref="C89:Q93"/>
    <mergeCell ref="C72:G72"/>
    <mergeCell ref="H72:J72"/>
    <mergeCell ref="C73:G73"/>
    <mergeCell ref="H73:J73"/>
    <mergeCell ref="K80:M80"/>
    <mergeCell ref="K81:M81"/>
    <mergeCell ref="K82:M82"/>
    <mergeCell ref="K83:M83"/>
    <mergeCell ref="K84:M84"/>
    <mergeCell ref="K85:M85"/>
    <mergeCell ref="C97:Q101"/>
    <mergeCell ref="C84:G84"/>
    <mergeCell ref="H84:J84"/>
    <mergeCell ref="C85:G85"/>
    <mergeCell ref="H85:J85"/>
    <mergeCell ref="C82:G82"/>
    <mergeCell ref="H82:J82"/>
    <mergeCell ref="C83:G83"/>
    <mergeCell ref="H83:J83"/>
  </mergeCells>
  <phoneticPr fontId="4"/>
  <conditionalFormatting sqref="C54 C62">
    <cfRule type="expression" dxfId="5" priority="2">
      <formula>AND($D$21="✓", $D$24="✓")</formula>
    </cfRule>
  </conditionalFormatting>
  <conditionalFormatting sqref="C73:J77 C81:J85 C89 C97">
    <cfRule type="expression" dxfId="4" priority="3">
      <formula>AND($D$21="✓", $D$25="✓")</formula>
    </cfRule>
  </conditionalFormatting>
  <conditionalFormatting sqref="C35:Q40 C44:Q49">
    <cfRule type="expression" dxfId="3" priority="1">
      <formula>AND($D$21="✓", $D$24="✓")</formula>
    </cfRule>
  </conditionalFormatting>
  <dataValidations count="4">
    <dataValidation type="list" allowBlank="1" showInputMessage="1" showErrorMessage="1" sqref="C50:F51" xr:uid="{41135157-E86D-40DF-A346-16C13A38C15F}">
      <formula1>$V$33:$V$46</formula1>
    </dataValidation>
    <dataValidation imeMode="disabled" allowBlank="1" showInputMessage="1" showErrorMessage="1" sqref="L35:N40 L44:N51 L67:N67 L71:N71 H86:J86 H73:H77 H81:H85 L86:N86" xr:uid="{D692226C-BB0B-4D78-9CFD-B0710CFA90EC}"/>
    <dataValidation type="list" allowBlank="1" showInputMessage="1" showErrorMessage="1" sqref="D24:D25 D21" xr:uid="{0F15B702-7EE3-4A2A-BBE6-71A4D7C57111}">
      <formula1>"✓,　"</formula1>
    </dataValidation>
    <dataValidation imeMode="disabled" operator="greaterThan" allowBlank="1" showInputMessage="1" showErrorMessage="1" sqref="O35:Q40 O44:Q49" xr:uid="{9D8E29C5-90DE-4607-AC74-A43C058A0ACA}"/>
  </dataValidations>
  <pageMargins left="0.77" right="0.70866141732283472" top="0.39370078740157483" bottom="0" header="0.31496062992125984" footer="0.18"/>
  <pageSetup paperSize="9" scale="70" fitToHeight="0" orientation="portrait" r:id="rId1"/>
  <rowBreaks count="1" manualBreakCount="1">
    <brk id="50" max="26" man="1"/>
  </rowBreaks>
  <colBreaks count="1" manualBreakCount="1">
    <brk id="20" max="102" man="1"/>
  </colBreaks>
  <extLst>
    <ext xmlns:x14="http://schemas.microsoft.com/office/spreadsheetml/2009/9/main" uri="{CCE6A557-97BC-4b89-ADB6-D9C93CAAB3DF}">
      <x14:dataValidations xmlns:xm="http://schemas.microsoft.com/office/excel/2006/main" count="1">
        <x14:dataValidation type="list" allowBlank="1" showInputMessage="1" showErrorMessage="1" xr:uid="{0C30E6CC-7F21-476D-B866-BCD04F5987AF}">
          <x14:formula1>
            <xm:f>リスト!$A$3:$A$11</xm:f>
          </x14:formula1>
          <xm:sqref>C35:F40 C44:F4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A12"/>
  <sheetViews>
    <sheetView zoomScale="160" zoomScaleNormal="160" workbookViewId="0">
      <selection activeCell="M7" sqref="L6:M7"/>
    </sheetView>
  </sheetViews>
  <sheetFormatPr defaultColWidth="3.59765625" defaultRowHeight="12.6" x14ac:dyDescent="0.45"/>
  <cols>
    <col min="1" max="1" width="10.8984375" style="58" bestFit="1" customWidth="1"/>
    <col min="2" max="16384" width="3.59765625" style="58"/>
  </cols>
  <sheetData>
    <row r="1" spans="1:1" x14ac:dyDescent="0.45">
      <c r="A1" s="59" t="s">
        <v>171</v>
      </c>
    </row>
    <row r="2" spans="1:1" x14ac:dyDescent="0.45">
      <c r="A2" s="59"/>
    </row>
    <row r="3" spans="1:1" x14ac:dyDescent="0.45">
      <c r="A3" s="58" t="s">
        <v>32</v>
      </c>
    </row>
    <row r="4" spans="1:1" x14ac:dyDescent="0.45">
      <c r="A4" s="58" t="s">
        <v>33</v>
      </c>
    </row>
    <row r="5" spans="1:1" x14ac:dyDescent="0.45">
      <c r="A5" s="58" t="s">
        <v>34</v>
      </c>
    </row>
    <row r="6" spans="1:1" x14ac:dyDescent="0.45">
      <c r="A6" s="58" t="s">
        <v>36</v>
      </c>
    </row>
    <row r="7" spans="1:1" x14ac:dyDescent="0.45">
      <c r="A7" s="58" t="s">
        <v>184</v>
      </c>
    </row>
    <row r="8" spans="1:1" x14ac:dyDescent="0.45">
      <c r="A8" s="58" t="s">
        <v>37</v>
      </c>
    </row>
    <row r="9" spans="1:1" x14ac:dyDescent="0.45">
      <c r="A9" s="58" t="s">
        <v>38</v>
      </c>
    </row>
    <row r="10" spans="1:1" ht="19.5" customHeight="1" x14ac:dyDescent="0.45">
      <c r="A10" s="58" t="s">
        <v>39</v>
      </c>
    </row>
    <row r="11" spans="1:1" ht="19.5" customHeight="1" x14ac:dyDescent="0.45">
      <c r="A11" s="58" t="s">
        <v>40</v>
      </c>
    </row>
    <row r="12" spans="1:1" x14ac:dyDescent="0.45">
      <c r="A12" s="58" t="s">
        <v>183</v>
      </c>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7</vt:i4>
      </vt:variant>
    </vt:vector>
  </HeadingPairs>
  <TitlesOfParts>
    <vt:vector size="16" baseType="lpstr">
      <vt:lpstr>【PMI推進(PMI専門家活用)】記入に関する注意事項</vt:lpstr>
      <vt:lpstr>計画変更（等）承認申請書_①.</vt:lpstr>
      <vt:lpstr>計画変更（等）承認申請書_②.</vt:lpstr>
      <vt:lpstr>計画変更（等）承認申請書_③.</vt:lpstr>
      <vt:lpstr>⇒記入例</vt:lpstr>
      <vt:lpstr>記入例①.</vt:lpstr>
      <vt:lpstr>記入例②.</vt:lpstr>
      <vt:lpstr>記入例③.</vt:lpstr>
      <vt:lpstr>リスト</vt:lpstr>
      <vt:lpstr>'【PMI推進(PMI専門家活用)】記入に関する注意事項'!Print_Area</vt:lpstr>
      <vt:lpstr>記入例①.!Print_Area</vt:lpstr>
      <vt:lpstr>記入例②.!Print_Area</vt:lpstr>
      <vt:lpstr>記入例③.!Print_Area</vt:lpstr>
      <vt:lpstr>'計画変更（等）承認申請書_①.'!Print_Area</vt:lpstr>
      <vt:lpstr>'計画変更（等）承認申請書_②.'!Print_Area</vt:lpstr>
      <vt:lpstr>'計画変更（等）承認申請書_③.'!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25T12:06:01Z</dcterms:created>
  <dcterms:modified xsi:type="dcterms:W3CDTF">2026-05-25T06:53:00Z</dcterms:modified>
  <cp:category/>
  <cp:contentStatus/>
</cp:coreProperties>
</file>